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12-August-2019_ENG" sheetId="12" r:id="rId2"/>
    <sheet name="13-August-2019_ENG" sheetId="15" r:id="rId3"/>
    <sheet name="14-August-2019_ENG" sheetId="16" r:id="rId4"/>
    <sheet name="15-August-2019_EN" sheetId="17" r:id="rId5"/>
    <sheet name="16-August-2019_ENG" sheetId="18" r:id="rId6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6.45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>#REF!</definedName>
  </definedNames>
  <calcPr calcId="145621" iterate="1" iterateDelta="1.0000000000000001E-5" calcOnSave="0"/>
</workbook>
</file>

<file path=xl/calcChain.xml><?xml version="1.0" encoding="utf-8"?>
<calcChain xmlns="http://schemas.openxmlformats.org/spreadsheetml/2006/main">
  <c r="E4" i="16" l="1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7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227" i="15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H301" i="15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354" i="15"/>
  <c r="H355" i="15"/>
  <c r="H356" i="15"/>
  <c r="H357" i="15"/>
  <c r="H358" i="15"/>
  <c r="H359" i="15"/>
  <c r="H360" i="15"/>
  <c r="H361" i="15"/>
  <c r="H362" i="15"/>
  <c r="H363" i="15"/>
  <c r="H364" i="15"/>
  <c r="H365" i="15"/>
  <c r="H366" i="15"/>
  <c r="H367" i="15"/>
  <c r="H368" i="15"/>
  <c r="H369" i="15"/>
  <c r="H370" i="15"/>
  <c r="H371" i="15"/>
  <c r="H372" i="15"/>
  <c r="H373" i="15"/>
  <c r="H374" i="15"/>
  <c r="H375" i="15"/>
  <c r="H376" i="15"/>
  <c r="H377" i="15"/>
  <c r="H378" i="15"/>
  <c r="H379" i="15"/>
  <c r="H380" i="15"/>
  <c r="H381" i="15"/>
  <c r="H382" i="15"/>
  <c r="H383" i="15"/>
  <c r="H384" i="15"/>
  <c r="H385" i="15"/>
  <c r="H386" i="15"/>
  <c r="H387" i="15"/>
  <c r="H388" i="15"/>
  <c r="H389" i="15"/>
  <c r="H390" i="15"/>
  <c r="H391" i="15"/>
  <c r="H392" i="15"/>
  <c r="H393" i="15"/>
  <c r="H394" i="15"/>
  <c r="H395" i="15"/>
  <c r="H396" i="15"/>
  <c r="H397" i="15"/>
  <c r="H398" i="15"/>
  <c r="H399" i="15"/>
  <c r="H400" i="15"/>
  <c r="H401" i="15"/>
  <c r="H402" i="15"/>
  <c r="H403" i="15"/>
  <c r="H404" i="15"/>
  <c r="H405" i="15"/>
  <c r="H406" i="15"/>
  <c r="H407" i="15"/>
  <c r="H408" i="15"/>
  <c r="H409" i="15"/>
  <c r="H410" i="15"/>
  <c r="H411" i="15"/>
  <c r="H412" i="15"/>
  <c r="H413" i="15"/>
  <c r="H414" i="15"/>
  <c r="H415" i="15"/>
  <c r="H416" i="15"/>
  <c r="H417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H110" i="16"/>
  <c r="D111" i="16"/>
  <c r="H111" i="16"/>
  <c r="D112" i="16"/>
  <c r="H112" i="16"/>
  <c r="D113" i="16"/>
  <c r="H113" i="16"/>
  <c r="D114" i="16"/>
  <c r="H114" i="16"/>
  <c r="D115" i="16"/>
  <c r="H115" i="16"/>
  <c r="D116" i="16"/>
  <c r="H116" i="16"/>
  <c r="D117" i="16"/>
  <c r="H117" i="16"/>
  <c r="D118" i="16"/>
  <c r="H118" i="16"/>
  <c r="D119" i="16"/>
  <c r="H119" i="16"/>
  <c r="D120" i="16"/>
  <c r="H120" i="16"/>
  <c r="D121" i="16"/>
  <c r="H121" i="16"/>
  <c r="D122" i="16"/>
  <c r="H122" i="16"/>
  <c r="D123" i="16"/>
  <c r="H123" i="16"/>
  <c r="D124" i="16"/>
  <c r="H124" i="16"/>
  <c r="D125" i="16"/>
  <c r="H125" i="16"/>
  <c r="D126" i="16"/>
  <c r="H126" i="16"/>
  <c r="D127" i="16"/>
  <c r="H127" i="16"/>
  <c r="D128" i="16"/>
  <c r="H128" i="16"/>
  <c r="D129" i="16"/>
  <c r="H129" i="16"/>
  <c r="D130" i="16"/>
  <c r="H130" i="16"/>
  <c r="D131" i="16"/>
  <c r="H131" i="16"/>
  <c r="D132" i="16"/>
  <c r="H132" i="16"/>
  <c r="D133" i="16"/>
  <c r="H133" i="16"/>
  <c r="D134" i="16"/>
  <c r="H134" i="16"/>
  <c r="D135" i="16"/>
  <c r="H135" i="16"/>
  <c r="D136" i="16"/>
  <c r="H136" i="16"/>
  <c r="D137" i="16"/>
  <c r="H137" i="16"/>
  <c r="D138" i="16"/>
  <c r="H138" i="16"/>
  <c r="D139" i="16"/>
  <c r="H139" i="16"/>
  <c r="D140" i="16"/>
  <c r="H140" i="16"/>
  <c r="D141" i="16"/>
  <c r="H141" i="16"/>
  <c r="D142" i="16"/>
  <c r="H142" i="16"/>
  <c r="D143" i="16"/>
  <c r="H143" i="16"/>
  <c r="D144" i="16"/>
  <c r="H144" i="16"/>
  <c r="D145" i="16"/>
  <c r="H145" i="16"/>
  <c r="D146" i="16"/>
  <c r="H146" i="16"/>
  <c r="D147" i="16"/>
  <c r="H147" i="16"/>
  <c r="D148" i="16"/>
  <c r="H148" i="16"/>
  <c r="D149" i="16"/>
  <c r="H149" i="16"/>
  <c r="D150" i="16"/>
  <c r="H150" i="16"/>
  <c r="D714" i="17" l="1"/>
  <c r="D713" i="17"/>
  <c r="D712" i="17"/>
  <c r="D711" i="17"/>
  <c r="D710" i="17"/>
  <c r="D709" i="17"/>
  <c r="D708" i="17"/>
  <c r="D707" i="17"/>
  <c r="D706" i="17"/>
  <c r="D705" i="17"/>
  <c r="D704" i="17"/>
  <c r="D703" i="17"/>
  <c r="D702" i="17"/>
  <c r="D701" i="17"/>
  <c r="D700" i="17"/>
  <c r="D699" i="17"/>
  <c r="D698" i="17"/>
  <c r="D697" i="17"/>
  <c r="D696" i="17"/>
  <c r="D695" i="17"/>
  <c r="D694" i="17"/>
  <c r="D693" i="17"/>
  <c r="D692" i="17"/>
  <c r="D691" i="17"/>
  <c r="D690" i="17"/>
  <c r="D689" i="17"/>
  <c r="D688" i="17"/>
  <c r="D687" i="17"/>
  <c r="D686" i="17"/>
  <c r="D685" i="17"/>
  <c r="D684" i="17"/>
  <c r="D683" i="17"/>
  <c r="D682" i="17"/>
  <c r="D681" i="17"/>
  <c r="D680" i="17"/>
  <c r="D679" i="17"/>
  <c r="D678" i="17"/>
  <c r="D677" i="17"/>
  <c r="D676" i="17"/>
  <c r="D675" i="17"/>
  <c r="D674" i="17"/>
  <c r="D673" i="17"/>
  <c r="D672" i="17"/>
  <c r="D671" i="17"/>
  <c r="D670" i="17"/>
  <c r="D669" i="17"/>
  <c r="D668" i="17"/>
  <c r="D667" i="17"/>
  <c r="D666" i="17"/>
  <c r="D665" i="17"/>
  <c r="D664" i="17"/>
  <c r="D663" i="17"/>
  <c r="D662" i="17"/>
  <c r="D661" i="17"/>
  <c r="D660" i="17"/>
  <c r="D659" i="17"/>
  <c r="D658" i="17"/>
  <c r="D657" i="17"/>
  <c r="D656" i="17"/>
  <c r="D655" i="17"/>
  <c r="D654" i="17"/>
  <c r="D653" i="17"/>
  <c r="D652" i="17"/>
  <c r="D651" i="17"/>
  <c r="D650" i="17"/>
  <c r="D649" i="17"/>
  <c r="D648" i="17"/>
  <c r="D647" i="17"/>
  <c r="D646" i="17"/>
  <c r="D645" i="17"/>
  <c r="D644" i="17"/>
  <c r="D643" i="17"/>
  <c r="D642" i="17"/>
  <c r="D641" i="17"/>
  <c r="D640" i="17"/>
  <c r="D639" i="17"/>
  <c r="D638" i="17"/>
  <c r="D637" i="17"/>
  <c r="D636" i="17"/>
  <c r="D635" i="17"/>
  <c r="D634" i="17"/>
  <c r="D633" i="17"/>
  <c r="D632" i="17"/>
  <c r="D631" i="17"/>
  <c r="D630" i="17"/>
  <c r="D629" i="17"/>
  <c r="D628" i="17"/>
  <c r="D627" i="17"/>
  <c r="D626" i="17"/>
  <c r="D625" i="17"/>
  <c r="D624" i="17"/>
  <c r="D623" i="17"/>
  <c r="D622" i="17"/>
  <c r="D621" i="17"/>
  <c r="D620" i="17"/>
  <c r="D619" i="17"/>
  <c r="D618" i="17"/>
  <c r="D617" i="17"/>
  <c r="D616" i="17"/>
  <c r="D615" i="17"/>
  <c r="D614" i="17"/>
  <c r="D613" i="17"/>
  <c r="D612" i="17"/>
  <c r="D611" i="17"/>
  <c r="D610" i="17"/>
  <c r="D609" i="17"/>
  <c r="D608" i="17"/>
  <c r="D607" i="17"/>
  <c r="D606" i="17"/>
  <c r="D605" i="17"/>
  <c r="D604" i="17"/>
  <c r="D603" i="17"/>
  <c r="D602" i="17"/>
  <c r="D601" i="17"/>
  <c r="D600" i="17"/>
  <c r="D599" i="17"/>
  <c r="D598" i="17"/>
  <c r="D597" i="17"/>
  <c r="D596" i="17"/>
  <c r="D595" i="17"/>
  <c r="D594" i="17"/>
  <c r="D593" i="17"/>
  <c r="D592" i="17"/>
  <c r="D591" i="17"/>
  <c r="D590" i="17"/>
  <c r="D589" i="17"/>
  <c r="D588" i="17"/>
  <c r="D587" i="17"/>
  <c r="D586" i="17"/>
  <c r="D585" i="17"/>
  <c r="D584" i="17"/>
  <c r="D583" i="17"/>
  <c r="D582" i="17"/>
  <c r="D581" i="17"/>
  <c r="D580" i="17"/>
  <c r="D579" i="17"/>
  <c r="D578" i="17"/>
  <c r="D577" i="17"/>
  <c r="D576" i="17"/>
  <c r="D575" i="17"/>
  <c r="D574" i="17"/>
  <c r="D573" i="17"/>
  <c r="D572" i="17"/>
  <c r="D571" i="17"/>
  <c r="D570" i="17"/>
  <c r="D569" i="17"/>
  <c r="D568" i="17"/>
  <c r="D567" i="17"/>
  <c r="D566" i="17"/>
  <c r="D565" i="17"/>
  <c r="D564" i="17"/>
  <c r="D563" i="17"/>
  <c r="D562" i="17"/>
  <c r="D561" i="17"/>
  <c r="D560" i="17"/>
  <c r="D559" i="17"/>
  <c r="D558" i="17"/>
  <c r="D557" i="17"/>
  <c r="D556" i="17"/>
  <c r="D555" i="17"/>
  <c r="D554" i="17"/>
  <c r="D553" i="17"/>
  <c r="D552" i="17"/>
  <c r="D551" i="17"/>
  <c r="D550" i="17"/>
  <c r="D549" i="17"/>
  <c r="D548" i="17"/>
  <c r="D547" i="17"/>
  <c r="D546" i="17"/>
  <c r="D545" i="17"/>
  <c r="D544" i="17"/>
  <c r="D543" i="17"/>
  <c r="D542" i="17"/>
  <c r="D541" i="17"/>
  <c r="D540" i="17"/>
  <c r="D539" i="17"/>
  <c r="D538" i="17"/>
  <c r="D537" i="17"/>
  <c r="D536" i="17"/>
  <c r="D535" i="17"/>
  <c r="D534" i="17"/>
  <c r="D533" i="17"/>
  <c r="D532" i="17"/>
  <c r="D531" i="17"/>
  <c r="D530" i="17"/>
  <c r="D529" i="17"/>
  <c r="D528" i="17"/>
  <c r="D527" i="17"/>
  <c r="D526" i="17"/>
  <c r="D525" i="17"/>
  <c r="D524" i="17"/>
  <c r="D523" i="17"/>
  <c r="D522" i="17"/>
  <c r="D521" i="17"/>
  <c r="D520" i="17"/>
  <c r="D519" i="17"/>
  <c r="D518" i="17"/>
  <c r="D517" i="17"/>
  <c r="D516" i="17"/>
  <c r="D515" i="17"/>
  <c r="D514" i="17"/>
  <c r="D513" i="17"/>
  <c r="D512" i="17"/>
  <c r="D511" i="17"/>
  <c r="D510" i="17"/>
  <c r="D509" i="17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496" i="17"/>
  <c r="D495" i="17"/>
  <c r="D494" i="17"/>
  <c r="D493" i="17"/>
  <c r="D492" i="17"/>
  <c r="D491" i="17"/>
  <c r="D490" i="17"/>
  <c r="D489" i="17"/>
  <c r="D488" i="17"/>
  <c r="D487" i="17"/>
  <c r="D486" i="17"/>
  <c r="D485" i="17"/>
  <c r="D484" i="17"/>
  <c r="D483" i="17"/>
  <c r="D482" i="17"/>
  <c r="D481" i="17"/>
  <c r="D480" i="17"/>
  <c r="D479" i="17"/>
  <c r="D478" i="17"/>
  <c r="D477" i="17"/>
  <c r="D476" i="17"/>
  <c r="D475" i="17"/>
  <c r="D474" i="17"/>
  <c r="D473" i="17"/>
  <c r="D472" i="17"/>
  <c r="D471" i="17"/>
  <c r="D470" i="17"/>
  <c r="D469" i="17"/>
  <c r="D468" i="17"/>
  <c r="D467" i="17"/>
  <c r="D466" i="17"/>
  <c r="D465" i="17"/>
  <c r="D464" i="17"/>
  <c r="D463" i="17"/>
  <c r="D462" i="17"/>
  <c r="D461" i="17"/>
  <c r="D460" i="17"/>
  <c r="D459" i="17"/>
  <c r="D458" i="17"/>
  <c r="D457" i="17"/>
  <c r="D456" i="17"/>
  <c r="D455" i="17"/>
  <c r="D454" i="17"/>
  <c r="D453" i="17"/>
  <c r="D452" i="17"/>
  <c r="D451" i="17"/>
  <c r="D450" i="17"/>
  <c r="D449" i="17"/>
  <c r="D448" i="17"/>
  <c r="D447" i="17"/>
  <c r="D446" i="17"/>
  <c r="D445" i="17"/>
  <c r="D444" i="17"/>
  <c r="D443" i="17"/>
  <c r="D442" i="17"/>
  <c r="D441" i="17"/>
  <c r="D440" i="17"/>
  <c r="D439" i="17"/>
  <c r="D438" i="17"/>
  <c r="D437" i="17"/>
  <c r="D436" i="17"/>
  <c r="D435" i="17"/>
  <c r="D434" i="17"/>
  <c r="D433" i="17"/>
  <c r="D432" i="17"/>
  <c r="D431" i="17"/>
  <c r="D430" i="17"/>
  <c r="D429" i="17"/>
  <c r="D428" i="17"/>
  <c r="D427" i="17"/>
  <c r="D426" i="17"/>
  <c r="D425" i="17"/>
  <c r="D424" i="17"/>
  <c r="D423" i="17"/>
  <c r="D422" i="17"/>
  <c r="D421" i="17"/>
  <c r="D420" i="17"/>
  <c r="D419" i="17"/>
  <c r="D418" i="17"/>
  <c r="D417" i="17"/>
  <c r="D416" i="17"/>
  <c r="D415" i="17"/>
  <c r="D414" i="17"/>
  <c r="D413" i="17"/>
  <c r="D412" i="17"/>
  <c r="D411" i="17"/>
  <c r="D410" i="17"/>
  <c r="D409" i="17"/>
  <c r="D408" i="17"/>
  <c r="D407" i="17"/>
  <c r="D406" i="17"/>
  <c r="D405" i="17"/>
  <c r="D404" i="17"/>
  <c r="D403" i="17"/>
  <c r="D402" i="17"/>
  <c r="D401" i="17"/>
  <c r="D400" i="17"/>
  <c r="D399" i="17"/>
  <c r="D398" i="17"/>
  <c r="D397" i="17"/>
  <c r="D396" i="17"/>
  <c r="D395" i="17"/>
  <c r="D394" i="17"/>
  <c r="D393" i="17"/>
  <c r="D392" i="17"/>
  <c r="D391" i="17"/>
  <c r="D390" i="17"/>
  <c r="D389" i="17"/>
  <c r="D388" i="17"/>
  <c r="D387" i="17"/>
  <c r="D386" i="17"/>
  <c r="D385" i="17"/>
  <c r="D384" i="17"/>
  <c r="D383" i="17"/>
  <c r="D382" i="17"/>
  <c r="D381" i="17"/>
  <c r="D380" i="17"/>
  <c r="D379" i="17"/>
  <c r="D378" i="17"/>
  <c r="D377" i="17"/>
  <c r="D376" i="17"/>
  <c r="D375" i="17"/>
  <c r="D374" i="17"/>
  <c r="D373" i="17"/>
  <c r="D372" i="17"/>
  <c r="D371" i="17"/>
  <c r="D370" i="17"/>
  <c r="D369" i="17"/>
  <c r="D368" i="17"/>
  <c r="D367" i="17"/>
  <c r="D366" i="17"/>
  <c r="D365" i="17"/>
  <c r="D364" i="17"/>
  <c r="D363" i="17"/>
  <c r="D362" i="17"/>
  <c r="D361" i="17"/>
  <c r="D360" i="17"/>
  <c r="D359" i="17"/>
  <c r="D358" i="17"/>
  <c r="D357" i="17"/>
  <c r="D356" i="17"/>
  <c r="D355" i="17"/>
  <c r="D354" i="17"/>
  <c r="D353" i="17"/>
  <c r="D352" i="17"/>
  <c r="D351" i="17"/>
  <c r="D350" i="17"/>
  <c r="D349" i="17"/>
  <c r="D348" i="17"/>
  <c r="D347" i="17"/>
  <c r="D346" i="17"/>
  <c r="D345" i="17"/>
  <c r="D344" i="17"/>
  <c r="D343" i="17"/>
  <c r="D342" i="17"/>
  <c r="D341" i="17"/>
  <c r="D340" i="17"/>
  <c r="D339" i="17"/>
  <c r="D338" i="17"/>
  <c r="D337" i="17"/>
  <c r="D336" i="17"/>
  <c r="D335" i="17"/>
  <c r="D334" i="17"/>
  <c r="D333" i="17"/>
  <c r="D332" i="17"/>
  <c r="D331" i="17"/>
  <c r="D330" i="17"/>
  <c r="D329" i="17"/>
  <c r="D328" i="17"/>
  <c r="D327" i="17"/>
  <c r="D326" i="17"/>
  <c r="D325" i="17"/>
  <c r="D324" i="17"/>
  <c r="D323" i="17"/>
  <c r="D322" i="17"/>
  <c r="D321" i="17"/>
  <c r="D320" i="17"/>
  <c r="D319" i="17"/>
  <c r="D318" i="17"/>
  <c r="D317" i="17"/>
  <c r="D316" i="17"/>
  <c r="D315" i="17"/>
  <c r="D314" i="17"/>
  <c r="D313" i="17"/>
  <c r="D312" i="17"/>
  <c r="D311" i="17"/>
  <c r="D310" i="17"/>
  <c r="D309" i="17"/>
  <c r="D308" i="17"/>
  <c r="D307" i="17"/>
  <c r="D306" i="17"/>
  <c r="D305" i="17"/>
  <c r="D304" i="17"/>
  <c r="D303" i="17"/>
  <c r="D302" i="17"/>
  <c r="D301" i="17"/>
  <c r="D300" i="17"/>
  <c r="D299" i="17"/>
  <c r="D298" i="17"/>
  <c r="D297" i="17"/>
  <c r="D296" i="17"/>
  <c r="D295" i="17"/>
  <c r="D294" i="17"/>
  <c r="D293" i="17"/>
  <c r="D292" i="17"/>
  <c r="D291" i="17"/>
  <c r="D290" i="17"/>
  <c r="D289" i="17"/>
  <c r="D288" i="17"/>
  <c r="D287" i="17"/>
  <c r="D286" i="17"/>
  <c r="D285" i="17"/>
  <c r="D284" i="17"/>
  <c r="D283" i="17"/>
  <c r="D282" i="17"/>
  <c r="D281" i="17"/>
  <c r="D280" i="17"/>
  <c r="D279" i="17"/>
  <c r="D278" i="17"/>
  <c r="D277" i="17"/>
  <c r="D276" i="17"/>
  <c r="D275" i="17"/>
  <c r="D274" i="17"/>
  <c r="D273" i="17"/>
  <c r="D272" i="17"/>
  <c r="D271" i="17"/>
  <c r="D270" i="17"/>
  <c r="D269" i="17"/>
  <c r="D268" i="17"/>
  <c r="D267" i="17"/>
  <c r="D266" i="17"/>
  <c r="D265" i="17"/>
  <c r="D264" i="17"/>
  <c r="D263" i="17"/>
  <c r="D262" i="17"/>
  <c r="D261" i="17"/>
  <c r="D260" i="17"/>
  <c r="D259" i="17"/>
  <c r="D258" i="17"/>
  <c r="D257" i="17"/>
  <c r="D256" i="17"/>
  <c r="D255" i="17"/>
  <c r="D254" i="17"/>
  <c r="D253" i="17"/>
  <c r="D252" i="17"/>
  <c r="D251" i="17"/>
  <c r="D250" i="17"/>
  <c r="D249" i="17"/>
  <c r="D248" i="17"/>
  <c r="D247" i="17"/>
  <c r="D246" i="17"/>
  <c r="D245" i="17"/>
  <c r="D244" i="17"/>
  <c r="D243" i="17"/>
  <c r="D242" i="17"/>
  <c r="D241" i="17"/>
  <c r="D240" i="17"/>
  <c r="D239" i="17"/>
  <c r="D238" i="17"/>
  <c r="D237" i="17"/>
  <c r="D236" i="17"/>
  <c r="D235" i="17"/>
  <c r="D234" i="17"/>
  <c r="D233" i="17"/>
  <c r="D232" i="17"/>
  <c r="D231" i="17"/>
  <c r="D230" i="17"/>
  <c r="D229" i="17"/>
  <c r="D228" i="17"/>
  <c r="D227" i="17"/>
  <c r="D226" i="17"/>
  <c r="D225" i="17"/>
  <c r="D224" i="17"/>
  <c r="D223" i="17"/>
  <c r="D222" i="17"/>
  <c r="D221" i="17"/>
  <c r="D220" i="17"/>
  <c r="D219" i="17"/>
  <c r="D218" i="17"/>
  <c r="D217" i="17"/>
  <c r="D216" i="17"/>
  <c r="D215" i="17"/>
  <c r="D214" i="17"/>
  <c r="D213" i="17"/>
  <c r="D212" i="17"/>
  <c r="D211" i="17"/>
  <c r="D210" i="17"/>
  <c r="D209" i="17"/>
  <c r="D208" i="17"/>
  <c r="D207" i="17"/>
  <c r="D206" i="17"/>
  <c r="D205" i="17"/>
  <c r="D204" i="17"/>
  <c r="D203" i="17"/>
  <c r="D202" i="17"/>
  <c r="D201" i="17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226" i="18"/>
  <c r="H227" i="18"/>
  <c r="H228" i="18"/>
  <c r="H229" i="18"/>
  <c r="H230" i="18"/>
  <c r="H231" i="18"/>
  <c r="H232" i="18"/>
  <c r="H233" i="18"/>
  <c r="H234" i="18"/>
  <c r="H235" i="18"/>
  <c r="H236" i="18"/>
  <c r="H237" i="18"/>
  <c r="H238" i="18"/>
  <c r="H239" i="18"/>
  <c r="H240" i="18"/>
  <c r="H241" i="18"/>
  <c r="H242" i="18"/>
  <c r="H243" i="18"/>
  <c r="H244" i="18"/>
  <c r="H245" i="18"/>
  <c r="H246" i="18"/>
  <c r="H247" i="18"/>
  <c r="H248" i="18"/>
  <c r="H249" i="18"/>
  <c r="H250" i="18"/>
  <c r="H251" i="18"/>
  <c r="H252" i="18"/>
  <c r="H253" i="18"/>
  <c r="H254" i="18"/>
  <c r="H255" i="18"/>
  <c r="H256" i="18"/>
  <c r="H257" i="18"/>
  <c r="H258" i="18"/>
  <c r="H259" i="18"/>
  <c r="H260" i="18"/>
  <c r="H261" i="18"/>
  <c r="H262" i="18"/>
  <c r="H263" i="18"/>
  <c r="H264" i="18"/>
  <c r="H265" i="18"/>
  <c r="H266" i="18"/>
  <c r="H267" i="18"/>
  <c r="H268" i="18"/>
  <c r="H269" i="18"/>
  <c r="H270" i="18"/>
  <c r="H271" i="18"/>
  <c r="H272" i="18"/>
  <c r="H273" i="18"/>
  <c r="H274" i="18"/>
  <c r="H275" i="18"/>
  <c r="H276" i="18"/>
  <c r="H277" i="18"/>
  <c r="H278" i="18"/>
  <c r="H279" i="18"/>
  <c r="H280" i="18"/>
  <c r="H281" i="18"/>
  <c r="H282" i="18"/>
  <c r="H283" i="18"/>
  <c r="H284" i="18"/>
  <c r="H285" i="18"/>
  <c r="H286" i="18"/>
  <c r="H287" i="18"/>
  <c r="H288" i="18"/>
  <c r="H289" i="18"/>
  <c r="H290" i="18"/>
  <c r="H291" i="18"/>
  <c r="H292" i="18"/>
  <c r="H293" i="18"/>
  <c r="H294" i="18"/>
  <c r="H295" i="18"/>
  <c r="H296" i="18"/>
  <c r="H297" i="18"/>
  <c r="H298" i="18"/>
  <c r="H299" i="18"/>
  <c r="H300" i="18"/>
  <c r="H301" i="18"/>
  <c r="H302" i="18"/>
  <c r="H303" i="18"/>
  <c r="H304" i="18"/>
  <c r="H305" i="18"/>
  <c r="H306" i="18"/>
  <c r="H307" i="18"/>
  <c r="H308" i="18"/>
  <c r="H309" i="18"/>
  <c r="H310" i="18"/>
  <c r="H311" i="18"/>
  <c r="H312" i="18"/>
  <c r="H313" i="18"/>
  <c r="H314" i="18"/>
  <c r="H315" i="18"/>
  <c r="H316" i="18"/>
  <c r="H317" i="18"/>
  <c r="H318" i="18"/>
  <c r="H319" i="18"/>
  <c r="H320" i="18"/>
  <c r="H321" i="18"/>
  <c r="H322" i="18"/>
  <c r="H323" i="18"/>
  <c r="H324" i="18"/>
  <c r="H325" i="18"/>
  <c r="H326" i="18"/>
  <c r="H327" i="18"/>
  <c r="H328" i="18"/>
  <c r="H329" i="18"/>
  <c r="H330" i="18"/>
  <c r="H331" i="18"/>
  <c r="H332" i="18"/>
  <c r="H333" i="18"/>
  <c r="H334" i="18"/>
  <c r="H335" i="18"/>
  <c r="H336" i="18"/>
  <c r="H337" i="18"/>
  <c r="H338" i="18"/>
  <c r="H339" i="18"/>
  <c r="H340" i="18"/>
  <c r="H341" i="18"/>
  <c r="H342" i="18"/>
  <c r="H343" i="18"/>
  <c r="H344" i="18"/>
  <c r="H345" i="18"/>
  <c r="H346" i="18"/>
  <c r="H347" i="18"/>
  <c r="H348" i="18"/>
  <c r="H349" i="18"/>
  <c r="H350" i="18"/>
  <c r="H351" i="18"/>
  <c r="H352" i="18"/>
  <c r="H353" i="18"/>
  <c r="H354" i="18"/>
  <c r="H355" i="18"/>
  <c r="H356" i="18"/>
  <c r="H357" i="18"/>
  <c r="H358" i="18"/>
  <c r="H359" i="18"/>
  <c r="H360" i="18"/>
  <c r="H361" i="18"/>
  <c r="H362" i="18"/>
  <c r="H363" i="18"/>
  <c r="H364" i="18"/>
  <c r="H365" i="18"/>
  <c r="H366" i="18"/>
  <c r="H367" i="18"/>
  <c r="H368" i="18"/>
  <c r="H369" i="18"/>
  <c r="H370" i="18"/>
  <c r="H371" i="18"/>
  <c r="H372" i="18"/>
  <c r="H373" i="18"/>
  <c r="H374" i="18"/>
  <c r="H375" i="18"/>
  <c r="H376" i="18"/>
  <c r="H377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377" i="18"/>
  <c r="D7" i="18"/>
  <c r="H1157" i="17" l="1"/>
  <c r="G1157" i="17"/>
  <c r="H1156" i="17"/>
  <c r="G1156" i="17"/>
  <c r="H1155" i="17"/>
  <c r="G1155" i="17"/>
  <c r="H1154" i="17"/>
  <c r="G1154" i="17"/>
  <c r="H1153" i="17"/>
  <c r="G1153" i="17"/>
  <c r="H1152" i="17"/>
  <c r="G1152" i="17"/>
  <c r="H1151" i="17"/>
  <c r="G1151" i="17"/>
  <c r="H1150" i="17"/>
  <c r="G1150" i="17"/>
  <c r="H1149" i="17"/>
  <c r="G1149" i="17"/>
  <c r="H1148" i="17"/>
  <c r="G1148" i="17"/>
  <c r="H1147" i="17"/>
  <c r="G1147" i="17"/>
  <c r="H1146" i="17"/>
  <c r="G1146" i="17"/>
  <c r="H1145" i="17"/>
  <c r="G1145" i="17"/>
  <c r="H1144" i="17"/>
  <c r="G1144" i="17"/>
  <c r="H1143" i="17"/>
  <c r="G1143" i="17"/>
  <c r="H1142" i="17"/>
  <c r="G1142" i="17"/>
  <c r="H1141" i="17"/>
  <c r="G1141" i="17"/>
  <c r="H1140" i="17"/>
  <c r="G1140" i="17"/>
  <c r="H1139" i="17"/>
  <c r="G1139" i="17"/>
  <c r="H1138" i="17"/>
  <c r="G1138" i="17"/>
  <c r="H1137" i="17"/>
  <c r="G1137" i="17"/>
  <c r="H1136" i="17"/>
  <c r="G1136" i="17"/>
  <c r="H1135" i="17"/>
  <c r="G1135" i="17"/>
  <c r="H1134" i="17"/>
  <c r="G1134" i="17"/>
  <c r="H1133" i="17"/>
  <c r="G1133" i="17"/>
  <c r="H1132" i="17"/>
  <c r="G1132" i="17"/>
  <c r="H1131" i="17"/>
  <c r="G1131" i="17"/>
  <c r="H1130" i="17"/>
  <c r="G1130" i="17"/>
  <c r="H1129" i="17"/>
  <c r="G1129" i="17"/>
  <c r="H1128" i="17"/>
  <c r="G1128" i="17"/>
  <c r="H1127" i="17"/>
  <c r="G1127" i="17"/>
  <c r="H1126" i="17"/>
  <c r="G1126" i="17"/>
  <c r="H1125" i="17"/>
  <c r="G1125" i="17"/>
  <c r="H1124" i="17"/>
  <c r="G1124" i="17"/>
  <c r="H1123" i="17"/>
  <c r="G1123" i="17"/>
  <c r="H1122" i="17"/>
  <c r="G1122" i="17"/>
  <c r="H1121" i="17"/>
  <c r="G1121" i="17"/>
  <c r="H1120" i="17"/>
  <c r="G1120" i="17"/>
  <c r="H1119" i="17"/>
  <c r="G1119" i="17"/>
  <c r="H1118" i="17"/>
  <c r="G1118" i="17"/>
  <c r="H1117" i="17"/>
  <c r="G1117" i="17"/>
  <c r="H1116" i="17"/>
  <c r="G1116" i="17"/>
  <c r="H1115" i="17"/>
  <c r="G1115" i="17"/>
  <c r="H1114" i="17"/>
  <c r="G1114" i="17"/>
  <c r="H1113" i="17"/>
  <c r="G1113" i="17"/>
  <c r="H1112" i="17"/>
  <c r="G1112" i="17"/>
  <c r="H1111" i="17"/>
  <c r="G1111" i="17"/>
  <c r="H1110" i="17"/>
  <c r="G1110" i="17"/>
  <c r="H1109" i="17"/>
  <c r="G1109" i="17"/>
  <c r="H1108" i="17"/>
  <c r="G1108" i="17"/>
  <c r="H1107" i="17"/>
  <c r="G1107" i="17"/>
  <c r="H1106" i="17"/>
  <c r="G1106" i="17"/>
  <c r="H1105" i="17"/>
  <c r="G1105" i="17"/>
  <c r="H1104" i="17"/>
  <c r="G1104" i="17"/>
  <c r="H1103" i="17"/>
  <c r="G1103" i="17"/>
  <c r="H1102" i="17"/>
  <c r="G1102" i="17"/>
  <c r="H1101" i="17"/>
  <c r="G1101" i="17"/>
  <c r="H1100" i="17"/>
  <c r="G1100" i="17"/>
  <c r="H1099" i="17"/>
  <c r="G1099" i="17"/>
  <c r="H1098" i="17"/>
  <c r="G1098" i="17"/>
  <c r="H1097" i="17"/>
  <c r="G1097" i="17"/>
  <c r="H1096" i="17"/>
  <c r="G1096" i="17"/>
  <c r="H1095" i="17"/>
  <c r="G1095" i="17"/>
  <c r="H1094" i="17"/>
  <c r="G1094" i="17"/>
  <c r="H1093" i="17"/>
  <c r="G1093" i="17"/>
  <c r="H1092" i="17"/>
  <c r="G1092" i="17"/>
  <c r="H1091" i="17"/>
  <c r="G1091" i="17"/>
  <c r="H1090" i="17"/>
  <c r="G1090" i="17"/>
  <c r="H1089" i="17"/>
  <c r="G1089" i="17"/>
  <c r="H1088" i="17"/>
  <c r="G1088" i="17"/>
  <c r="H1087" i="17"/>
  <c r="G1087" i="17"/>
  <c r="H1086" i="17"/>
  <c r="G1086" i="17"/>
  <c r="H1085" i="17"/>
  <c r="G1085" i="17"/>
  <c r="H1084" i="17"/>
  <c r="G1084" i="17"/>
  <c r="H1083" i="17"/>
  <c r="G1083" i="17"/>
  <c r="H1082" i="17"/>
  <c r="G1082" i="17"/>
  <c r="H1081" i="17"/>
  <c r="G1081" i="17"/>
  <c r="H1080" i="17"/>
  <c r="G1080" i="17"/>
  <c r="H1079" i="17"/>
  <c r="G1079" i="17"/>
  <c r="H1078" i="17"/>
  <c r="G1078" i="17"/>
  <c r="H1077" i="17"/>
  <c r="G1077" i="17"/>
  <c r="H1076" i="17"/>
  <c r="G1076" i="17"/>
  <c r="H1075" i="17"/>
  <c r="G1075" i="17"/>
  <c r="H1074" i="17"/>
  <c r="G1074" i="17"/>
  <c r="H1073" i="17"/>
  <c r="G1073" i="17"/>
  <c r="H1072" i="17"/>
  <c r="G1072" i="17"/>
  <c r="H1071" i="17"/>
  <c r="G1071" i="17"/>
  <c r="H1070" i="17"/>
  <c r="G1070" i="17"/>
  <c r="H1069" i="17"/>
  <c r="G1069" i="17"/>
  <c r="H1068" i="17"/>
  <c r="G1068" i="17"/>
  <c r="H1067" i="17"/>
  <c r="G1067" i="17"/>
  <c r="H1066" i="17"/>
  <c r="G1066" i="17"/>
  <c r="H1065" i="17"/>
  <c r="G1065" i="17"/>
  <c r="H1064" i="17"/>
  <c r="G1064" i="17"/>
  <c r="H1063" i="17"/>
  <c r="G1063" i="17"/>
  <c r="H1062" i="17"/>
  <c r="G1062" i="17"/>
  <c r="H1061" i="17"/>
  <c r="G1061" i="17"/>
  <c r="H1060" i="17"/>
  <c r="G1060" i="17"/>
  <c r="H1059" i="17"/>
  <c r="G1059" i="17"/>
  <c r="H1058" i="17"/>
  <c r="G1058" i="17"/>
  <c r="H1057" i="17"/>
  <c r="G1057" i="17"/>
  <c r="H1056" i="17"/>
  <c r="G1056" i="17"/>
  <c r="H1055" i="17"/>
  <c r="G1055" i="17"/>
  <c r="H1054" i="17"/>
  <c r="G1054" i="17"/>
  <c r="H1053" i="17"/>
  <c r="G1053" i="17"/>
  <c r="H1052" i="17"/>
  <c r="G1052" i="17"/>
  <c r="H1051" i="17"/>
  <c r="G1051" i="17"/>
  <c r="H1050" i="17"/>
  <c r="G1050" i="17"/>
  <c r="H1049" i="17"/>
  <c r="G1049" i="17"/>
  <c r="H1048" i="17"/>
  <c r="G1048" i="17"/>
  <c r="H1047" i="17"/>
  <c r="G1047" i="17"/>
  <c r="H1046" i="17"/>
  <c r="G1046" i="17"/>
  <c r="H1045" i="17"/>
  <c r="G1045" i="17"/>
  <c r="H1044" i="17"/>
  <c r="G1044" i="17"/>
  <c r="H1043" i="17"/>
  <c r="G1043" i="17"/>
  <c r="H1042" i="17"/>
  <c r="G1042" i="17"/>
  <c r="H1041" i="17"/>
  <c r="G1041" i="17"/>
  <c r="H1040" i="17"/>
  <c r="G1040" i="17"/>
  <c r="H1039" i="17"/>
  <c r="G1039" i="17"/>
  <c r="H1038" i="17"/>
  <c r="G1038" i="17"/>
  <c r="H1037" i="17"/>
  <c r="G1037" i="17"/>
  <c r="H1036" i="17"/>
  <c r="G1036" i="17"/>
  <c r="H1035" i="17"/>
  <c r="G1035" i="17"/>
  <c r="H1034" i="17"/>
  <c r="G1034" i="17"/>
  <c r="H1033" i="17"/>
  <c r="G1033" i="17"/>
  <c r="H1032" i="17"/>
  <c r="G1032" i="17"/>
  <c r="H1031" i="17"/>
  <c r="G1031" i="17"/>
  <c r="H1030" i="17"/>
  <c r="G1030" i="17"/>
  <c r="H1029" i="17"/>
  <c r="G1029" i="17"/>
  <c r="H1028" i="17"/>
  <c r="G1028" i="17"/>
  <c r="H1027" i="17"/>
  <c r="G1027" i="17"/>
  <c r="H1026" i="17"/>
  <c r="G1026" i="17"/>
  <c r="H1025" i="17"/>
  <c r="G1025" i="17"/>
  <c r="H1024" i="17"/>
  <c r="G1024" i="17"/>
  <c r="H1023" i="17"/>
  <c r="G1023" i="17"/>
  <c r="H1022" i="17"/>
  <c r="G1022" i="17"/>
  <c r="H1021" i="17"/>
  <c r="G1021" i="17"/>
  <c r="H1020" i="17"/>
  <c r="G1020" i="17"/>
  <c r="H1019" i="17"/>
  <c r="G1019" i="17"/>
  <c r="H1018" i="17"/>
  <c r="G1018" i="17"/>
  <c r="H1017" i="17"/>
  <c r="G1017" i="17"/>
  <c r="H1016" i="17"/>
  <c r="G1016" i="17"/>
  <c r="H1015" i="17"/>
  <c r="G1015" i="17"/>
  <c r="H1014" i="17"/>
  <c r="G1014" i="17"/>
  <c r="H1013" i="17"/>
  <c r="G1013" i="17"/>
  <c r="H1012" i="17"/>
  <c r="G1012" i="17"/>
  <c r="H1011" i="17"/>
  <c r="G1011" i="17"/>
  <c r="H1010" i="17"/>
  <c r="G1010" i="17"/>
  <c r="H1009" i="17"/>
  <c r="G1009" i="17"/>
  <c r="H1008" i="17"/>
  <c r="G1008" i="17"/>
  <c r="H1007" i="17"/>
  <c r="G1007" i="17"/>
  <c r="H1006" i="17"/>
  <c r="G1006" i="17"/>
  <c r="H1005" i="17"/>
  <c r="G1005" i="17"/>
  <c r="H1004" i="17"/>
  <c r="G1004" i="17"/>
  <c r="H1003" i="17"/>
  <c r="G1003" i="17"/>
  <c r="H1002" i="17"/>
  <c r="G1002" i="17"/>
  <c r="H1001" i="17"/>
  <c r="G1001" i="17"/>
  <c r="H1000" i="17"/>
  <c r="G1000" i="17"/>
  <c r="H999" i="17"/>
  <c r="G999" i="17"/>
  <c r="H998" i="17"/>
  <c r="G998" i="17"/>
  <c r="H997" i="17"/>
  <c r="G997" i="17"/>
  <c r="H996" i="17"/>
  <c r="G996" i="17"/>
  <c r="H995" i="17"/>
  <c r="G995" i="17"/>
  <c r="H994" i="17"/>
  <c r="G994" i="17"/>
  <c r="H993" i="17"/>
  <c r="G993" i="17"/>
  <c r="H992" i="17"/>
  <c r="G992" i="17"/>
  <c r="H991" i="17"/>
  <c r="G991" i="17"/>
  <c r="H990" i="17"/>
  <c r="G990" i="17"/>
  <c r="H989" i="17"/>
  <c r="G989" i="17"/>
  <c r="H988" i="17"/>
  <c r="G988" i="17"/>
  <c r="H987" i="17"/>
  <c r="G987" i="17"/>
  <c r="H986" i="17"/>
  <c r="G986" i="17"/>
  <c r="H985" i="17"/>
  <c r="G985" i="17"/>
  <c r="H984" i="17"/>
  <c r="G984" i="17"/>
  <c r="H983" i="17"/>
  <c r="G983" i="17"/>
  <c r="H982" i="17"/>
  <c r="G982" i="17"/>
  <c r="H981" i="17"/>
  <c r="G981" i="17"/>
  <c r="H980" i="17"/>
  <c r="G980" i="17"/>
  <c r="H979" i="17"/>
  <c r="G979" i="17"/>
  <c r="H978" i="17"/>
  <c r="G978" i="17"/>
  <c r="H977" i="17"/>
  <c r="G977" i="17"/>
  <c r="H976" i="17"/>
  <c r="G976" i="17"/>
  <c r="H975" i="17"/>
  <c r="G975" i="17"/>
  <c r="H974" i="17"/>
  <c r="G974" i="17"/>
  <c r="H973" i="17"/>
  <c r="G973" i="17"/>
  <c r="H972" i="17"/>
  <c r="G972" i="17"/>
  <c r="H971" i="17"/>
  <c r="G971" i="17"/>
  <c r="H970" i="17"/>
  <c r="G970" i="17"/>
  <c r="H969" i="17"/>
  <c r="G969" i="17"/>
  <c r="H968" i="17"/>
  <c r="G968" i="17"/>
  <c r="H967" i="17"/>
  <c r="G967" i="17"/>
  <c r="H966" i="17"/>
  <c r="G966" i="17"/>
  <c r="H965" i="17"/>
  <c r="G965" i="17"/>
  <c r="H964" i="17"/>
  <c r="G964" i="17"/>
  <c r="H963" i="17"/>
  <c r="G963" i="17"/>
  <c r="H962" i="17"/>
  <c r="G962" i="17"/>
  <c r="H961" i="17"/>
  <c r="G961" i="17"/>
  <c r="H960" i="17"/>
  <c r="G960" i="17"/>
  <c r="H959" i="17"/>
  <c r="G959" i="17"/>
  <c r="H958" i="17"/>
  <c r="G958" i="17"/>
  <c r="H957" i="17"/>
  <c r="G957" i="17"/>
  <c r="H956" i="17"/>
  <c r="G956" i="17"/>
  <c r="H955" i="17"/>
  <c r="G955" i="17"/>
  <c r="H954" i="17"/>
  <c r="G954" i="17"/>
  <c r="H953" i="17"/>
  <c r="G953" i="17"/>
  <c r="H952" i="17"/>
  <c r="G952" i="17"/>
  <c r="H951" i="17"/>
  <c r="G951" i="17"/>
  <c r="H950" i="17"/>
  <c r="G950" i="17"/>
  <c r="H949" i="17"/>
  <c r="G949" i="17"/>
  <c r="H948" i="17"/>
  <c r="G948" i="17"/>
  <c r="H947" i="17"/>
  <c r="G947" i="17"/>
  <c r="H946" i="17"/>
  <c r="G946" i="17"/>
  <c r="H945" i="17"/>
  <c r="G945" i="17"/>
  <c r="H944" i="17"/>
  <c r="G944" i="17"/>
  <c r="H943" i="17"/>
  <c r="G943" i="17"/>
  <c r="H942" i="17"/>
  <c r="G942" i="17"/>
  <c r="H941" i="17"/>
  <c r="G941" i="17"/>
  <c r="H940" i="17"/>
  <c r="G940" i="17"/>
  <c r="H939" i="17"/>
  <c r="G939" i="17"/>
  <c r="H938" i="17"/>
  <c r="G938" i="17"/>
  <c r="H937" i="17"/>
  <c r="G937" i="17"/>
  <c r="H936" i="17"/>
  <c r="G936" i="17"/>
  <c r="H935" i="17"/>
  <c r="G935" i="17"/>
  <c r="H934" i="17"/>
  <c r="G934" i="17"/>
  <c r="H933" i="17"/>
  <c r="G933" i="17"/>
  <c r="H932" i="17"/>
  <c r="G932" i="17"/>
  <c r="H931" i="17"/>
  <c r="G931" i="17"/>
  <c r="H930" i="17"/>
  <c r="G930" i="17"/>
  <c r="H929" i="17"/>
  <c r="G929" i="17"/>
  <c r="H928" i="17"/>
  <c r="G928" i="17"/>
  <c r="H927" i="17"/>
  <c r="G927" i="17"/>
  <c r="H926" i="17"/>
  <c r="G926" i="17"/>
  <c r="H925" i="17"/>
  <c r="G925" i="17"/>
  <c r="H924" i="17"/>
  <c r="G924" i="17"/>
  <c r="H923" i="17"/>
  <c r="G923" i="17"/>
  <c r="H922" i="17"/>
  <c r="G922" i="17"/>
  <c r="H921" i="17"/>
  <c r="G921" i="17"/>
  <c r="H920" i="17"/>
  <c r="G920" i="17"/>
  <c r="H919" i="17"/>
  <c r="G919" i="17"/>
  <c r="H918" i="17"/>
  <c r="G918" i="17"/>
  <c r="H917" i="17"/>
  <c r="G917" i="17"/>
  <c r="H916" i="17"/>
  <c r="G916" i="17"/>
  <c r="H915" i="17"/>
  <c r="G915" i="17"/>
  <c r="H914" i="17"/>
  <c r="G914" i="17"/>
  <c r="H913" i="17"/>
  <c r="G913" i="17"/>
  <c r="H912" i="17"/>
  <c r="G912" i="17"/>
  <c r="H911" i="17"/>
  <c r="G911" i="17"/>
  <c r="H910" i="17"/>
  <c r="G910" i="17"/>
  <c r="H909" i="17"/>
  <c r="G909" i="17"/>
  <c r="H908" i="17"/>
  <c r="G908" i="17"/>
  <c r="H907" i="17"/>
  <c r="G907" i="17"/>
  <c r="H906" i="17"/>
  <c r="G906" i="17"/>
  <c r="H905" i="17"/>
  <c r="G905" i="17"/>
  <c r="H904" i="17"/>
  <c r="G904" i="17"/>
  <c r="H903" i="17"/>
  <c r="G903" i="17"/>
  <c r="H902" i="17"/>
  <c r="G902" i="17"/>
  <c r="H901" i="17"/>
  <c r="G901" i="17"/>
  <c r="H900" i="17"/>
  <c r="G900" i="17"/>
  <c r="H899" i="17"/>
  <c r="G899" i="17"/>
  <c r="H898" i="17"/>
  <c r="G898" i="17"/>
  <c r="H897" i="17"/>
  <c r="G897" i="17"/>
  <c r="H896" i="17"/>
  <c r="G896" i="17"/>
  <c r="H895" i="17"/>
  <c r="G895" i="17"/>
  <c r="H894" i="17"/>
  <c r="G894" i="17"/>
  <c r="H893" i="17"/>
  <c r="G893" i="17"/>
  <c r="H892" i="17"/>
  <c r="G892" i="17"/>
  <c r="H891" i="17"/>
  <c r="G891" i="17"/>
  <c r="H890" i="17"/>
  <c r="G890" i="17"/>
  <c r="H889" i="17"/>
  <c r="G889" i="17"/>
  <c r="H888" i="17"/>
  <c r="G888" i="17"/>
  <c r="H887" i="17"/>
  <c r="G887" i="17"/>
  <c r="H886" i="17"/>
  <c r="G886" i="17"/>
  <c r="H885" i="17"/>
  <c r="G885" i="17"/>
  <c r="H884" i="17"/>
  <c r="G884" i="17"/>
  <c r="H883" i="17"/>
  <c r="G883" i="17"/>
  <c r="H882" i="17"/>
  <c r="G882" i="17"/>
  <c r="H881" i="17"/>
  <c r="G881" i="17"/>
  <c r="H880" i="17"/>
  <c r="G880" i="17"/>
  <c r="H879" i="17"/>
  <c r="G879" i="17"/>
  <c r="H878" i="17"/>
  <c r="G878" i="17"/>
  <c r="H877" i="17"/>
  <c r="G877" i="17"/>
  <c r="H876" i="17"/>
  <c r="G876" i="17"/>
  <c r="H875" i="17"/>
  <c r="G875" i="17"/>
  <c r="H874" i="17"/>
  <c r="G874" i="17"/>
  <c r="H873" i="17"/>
  <c r="G873" i="17"/>
  <c r="H872" i="17"/>
  <c r="G872" i="17"/>
  <c r="H871" i="17"/>
  <c r="G871" i="17"/>
  <c r="H870" i="17"/>
  <c r="G870" i="17"/>
  <c r="H869" i="17"/>
  <c r="G869" i="17"/>
  <c r="H868" i="17"/>
  <c r="G868" i="17"/>
  <c r="H867" i="17"/>
  <c r="G867" i="17"/>
  <c r="H866" i="17"/>
  <c r="G866" i="17"/>
  <c r="H865" i="17"/>
  <c r="G865" i="17"/>
  <c r="H864" i="17"/>
  <c r="G864" i="17"/>
  <c r="H863" i="17"/>
  <c r="G863" i="17"/>
  <c r="H862" i="17"/>
  <c r="G862" i="17"/>
  <c r="H861" i="17"/>
  <c r="G861" i="17"/>
  <c r="H860" i="17"/>
  <c r="G860" i="17"/>
  <c r="H859" i="17"/>
  <c r="G859" i="17"/>
  <c r="H858" i="17"/>
  <c r="G858" i="17"/>
  <c r="H857" i="17"/>
  <c r="G857" i="17"/>
  <c r="H856" i="17"/>
  <c r="G856" i="17"/>
  <c r="H855" i="17"/>
  <c r="G855" i="17"/>
  <c r="H854" i="17"/>
  <c r="G854" i="17"/>
  <c r="H853" i="17"/>
  <c r="G853" i="17"/>
  <c r="H852" i="17"/>
  <c r="G852" i="17"/>
  <c r="H851" i="17"/>
  <c r="G851" i="17"/>
  <c r="H850" i="17"/>
  <c r="G850" i="17"/>
  <c r="H849" i="17"/>
  <c r="G849" i="17"/>
  <c r="H848" i="17"/>
  <c r="G848" i="17"/>
  <c r="H847" i="17"/>
  <c r="G847" i="17"/>
  <c r="H846" i="17"/>
  <c r="G846" i="17"/>
  <c r="H845" i="17"/>
  <c r="G845" i="17"/>
  <c r="H844" i="17"/>
  <c r="G844" i="17"/>
  <c r="H843" i="17"/>
  <c r="G843" i="17"/>
  <c r="H842" i="17"/>
  <c r="G842" i="17"/>
  <c r="H841" i="17"/>
  <c r="G841" i="17"/>
  <c r="H840" i="17"/>
  <c r="G840" i="17"/>
  <c r="H839" i="17"/>
  <c r="G839" i="17"/>
  <c r="H838" i="17"/>
  <c r="G838" i="17"/>
  <c r="H837" i="17"/>
  <c r="G837" i="17"/>
  <c r="H836" i="17"/>
  <c r="G836" i="17"/>
  <c r="H835" i="17"/>
  <c r="G835" i="17"/>
  <c r="H834" i="17"/>
  <c r="G834" i="17"/>
  <c r="H833" i="17"/>
  <c r="G833" i="17"/>
  <c r="H832" i="17"/>
  <c r="G832" i="17"/>
  <c r="H831" i="17"/>
  <c r="G831" i="17"/>
  <c r="H830" i="17"/>
  <c r="G830" i="17"/>
  <c r="H829" i="17"/>
  <c r="G829" i="17"/>
  <c r="H828" i="17"/>
  <c r="G828" i="17"/>
  <c r="H827" i="17"/>
  <c r="G827" i="17"/>
  <c r="H826" i="17"/>
  <c r="G826" i="17"/>
  <c r="H825" i="17"/>
  <c r="G825" i="17"/>
  <c r="H824" i="17"/>
  <c r="G824" i="17"/>
  <c r="H823" i="17"/>
  <c r="G823" i="17"/>
  <c r="H822" i="17"/>
  <c r="G822" i="17"/>
  <c r="H821" i="17"/>
  <c r="G821" i="17"/>
  <c r="H820" i="17"/>
  <c r="G820" i="17"/>
  <c r="H819" i="17"/>
  <c r="G819" i="17"/>
  <c r="H818" i="17"/>
  <c r="G818" i="17"/>
  <c r="H817" i="17"/>
  <c r="G817" i="17"/>
  <c r="H816" i="17"/>
  <c r="G816" i="17"/>
  <c r="H815" i="17"/>
  <c r="G815" i="17"/>
  <c r="H814" i="17"/>
  <c r="G814" i="17"/>
  <c r="H813" i="17"/>
  <c r="G813" i="17"/>
  <c r="H812" i="17"/>
  <c r="G812" i="17"/>
  <c r="H811" i="17"/>
  <c r="G811" i="17"/>
  <c r="H810" i="17"/>
  <c r="G810" i="17"/>
  <c r="H809" i="17"/>
  <c r="G809" i="17"/>
  <c r="H808" i="17"/>
  <c r="G808" i="17"/>
  <c r="H807" i="17"/>
  <c r="G807" i="17"/>
  <c r="H806" i="17"/>
  <c r="G806" i="17"/>
  <c r="H805" i="17"/>
  <c r="G805" i="17"/>
  <c r="H804" i="17"/>
  <c r="G804" i="17"/>
  <c r="H803" i="17"/>
  <c r="G803" i="17"/>
  <c r="H802" i="17"/>
  <c r="G802" i="17"/>
  <c r="H801" i="17"/>
  <c r="G801" i="17"/>
  <c r="H800" i="17"/>
  <c r="G800" i="17"/>
  <c r="H799" i="17"/>
  <c r="G799" i="17"/>
  <c r="H798" i="17"/>
  <c r="G798" i="17"/>
  <c r="H797" i="17"/>
  <c r="G797" i="17"/>
  <c r="H796" i="17"/>
  <c r="G796" i="17"/>
  <c r="H795" i="17"/>
  <c r="G795" i="17"/>
  <c r="H794" i="17"/>
  <c r="G794" i="17"/>
  <c r="H793" i="17"/>
  <c r="G793" i="17"/>
  <c r="H792" i="17"/>
  <c r="G792" i="17"/>
  <c r="H791" i="17"/>
  <c r="G791" i="17"/>
  <c r="H790" i="17"/>
  <c r="G790" i="17"/>
  <c r="H789" i="17"/>
  <c r="G789" i="17"/>
  <c r="H788" i="17"/>
  <c r="G788" i="17"/>
  <c r="H787" i="17"/>
  <c r="G787" i="17"/>
  <c r="H786" i="17"/>
  <c r="G786" i="17"/>
  <c r="H785" i="17"/>
  <c r="G785" i="17"/>
  <c r="H784" i="17"/>
  <c r="G784" i="17"/>
  <c r="H783" i="17"/>
  <c r="G783" i="17"/>
  <c r="H782" i="17"/>
  <c r="G782" i="17"/>
  <c r="H781" i="17"/>
  <c r="G781" i="17"/>
  <c r="H780" i="17"/>
  <c r="G780" i="17"/>
  <c r="H779" i="17"/>
  <c r="G779" i="17"/>
  <c r="H778" i="17"/>
  <c r="G778" i="17"/>
  <c r="H777" i="17"/>
  <c r="G777" i="17"/>
  <c r="H776" i="17"/>
  <c r="G776" i="17"/>
  <c r="H775" i="17"/>
  <c r="G775" i="17"/>
  <c r="H774" i="17"/>
  <c r="G774" i="17"/>
  <c r="H773" i="17"/>
  <c r="G773" i="17"/>
  <c r="H772" i="17"/>
  <c r="G772" i="17"/>
  <c r="H771" i="17"/>
  <c r="G771" i="17"/>
  <c r="H770" i="17"/>
  <c r="G770" i="17"/>
  <c r="H769" i="17"/>
  <c r="G769" i="17"/>
  <c r="H768" i="17"/>
  <c r="G768" i="17"/>
  <c r="H767" i="17"/>
  <c r="G767" i="17"/>
  <c r="H766" i="17"/>
  <c r="G766" i="17"/>
  <c r="H765" i="17"/>
  <c r="G765" i="17"/>
  <c r="H764" i="17"/>
  <c r="G764" i="17"/>
  <c r="H763" i="17"/>
  <c r="G763" i="17"/>
  <c r="H762" i="17"/>
  <c r="G762" i="17"/>
  <c r="H761" i="17"/>
  <c r="G761" i="17"/>
  <c r="H760" i="17"/>
  <c r="G760" i="17"/>
  <c r="H759" i="17"/>
  <c r="G759" i="17"/>
  <c r="H758" i="17"/>
  <c r="G758" i="17"/>
  <c r="H757" i="17"/>
  <c r="G757" i="17"/>
  <c r="H756" i="17"/>
  <c r="G756" i="17"/>
  <c r="H755" i="17"/>
  <c r="G755" i="17"/>
  <c r="H754" i="17"/>
  <c r="G754" i="17"/>
  <c r="H753" i="17"/>
  <c r="G753" i="17"/>
  <c r="H752" i="17"/>
  <c r="G752" i="17"/>
  <c r="H751" i="17"/>
  <c r="G751" i="17"/>
  <c r="H750" i="17"/>
  <c r="G750" i="17"/>
  <c r="H749" i="17"/>
  <c r="G749" i="17"/>
  <c r="H748" i="17"/>
  <c r="G748" i="17"/>
  <c r="H747" i="17"/>
  <c r="G747" i="17"/>
  <c r="H746" i="17"/>
  <c r="G746" i="17"/>
  <c r="H745" i="17"/>
  <c r="G745" i="17"/>
  <c r="H744" i="17"/>
  <c r="G744" i="17"/>
  <c r="H743" i="17"/>
  <c r="G743" i="17"/>
  <c r="H742" i="17"/>
  <c r="G742" i="17"/>
  <c r="H741" i="17"/>
  <c r="G741" i="17"/>
  <c r="H740" i="17"/>
  <c r="G740" i="17"/>
  <c r="H739" i="17"/>
  <c r="G739" i="17"/>
  <c r="H738" i="17"/>
  <c r="G738" i="17"/>
  <c r="H737" i="17"/>
  <c r="G737" i="17"/>
  <c r="H736" i="17"/>
  <c r="G736" i="17"/>
  <c r="H735" i="17"/>
  <c r="G735" i="17"/>
  <c r="H734" i="17"/>
  <c r="G734" i="17"/>
  <c r="H733" i="17"/>
  <c r="G733" i="17"/>
  <c r="H732" i="17"/>
  <c r="G732" i="17"/>
  <c r="H731" i="17"/>
  <c r="G731" i="17"/>
  <c r="H730" i="17"/>
  <c r="G730" i="17"/>
  <c r="H729" i="17"/>
  <c r="G729" i="17"/>
  <c r="H728" i="17"/>
  <c r="G728" i="17"/>
  <c r="H727" i="17"/>
  <c r="G727" i="17"/>
  <c r="H726" i="17"/>
  <c r="G726" i="17"/>
  <c r="H725" i="17"/>
  <c r="G725" i="17"/>
  <c r="H724" i="17"/>
  <c r="G724" i="17"/>
  <c r="H723" i="17"/>
  <c r="G723" i="17"/>
  <c r="H722" i="17"/>
  <c r="G722" i="17"/>
  <c r="H721" i="17"/>
  <c r="G721" i="17"/>
  <c r="H720" i="17"/>
  <c r="G720" i="17"/>
  <c r="H719" i="17"/>
  <c r="G719" i="17"/>
  <c r="H718" i="17"/>
  <c r="G718" i="17"/>
  <c r="H717" i="17"/>
  <c r="G717" i="17"/>
  <c r="H716" i="17"/>
  <c r="G716" i="17"/>
  <c r="H715" i="17"/>
  <c r="G715" i="17"/>
  <c r="H714" i="17"/>
  <c r="G714" i="17"/>
  <c r="H713" i="17"/>
  <c r="G713" i="17"/>
  <c r="H712" i="17"/>
  <c r="G712" i="17"/>
  <c r="H711" i="17"/>
  <c r="G711" i="17"/>
  <c r="H710" i="17"/>
  <c r="G710" i="17"/>
  <c r="H709" i="17"/>
  <c r="G709" i="17"/>
  <c r="H708" i="17"/>
  <c r="G708" i="17"/>
  <c r="H707" i="17"/>
  <c r="G707" i="17"/>
  <c r="H706" i="17"/>
  <c r="G706" i="17"/>
  <c r="H705" i="17"/>
  <c r="G705" i="17"/>
  <c r="H704" i="17"/>
  <c r="G704" i="17"/>
  <c r="H703" i="17"/>
  <c r="G703" i="17"/>
  <c r="H702" i="17"/>
  <c r="G702" i="17"/>
  <c r="H701" i="17"/>
  <c r="G701" i="17"/>
  <c r="H700" i="17"/>
  <c r="G700" i="17"/>
  <c r="H699" i="17"/>
  <c r="G699" i="17"/>
  <c r="H698" i="17"/>
  <c r="G698" i="17"/>
  <c r="H697" i="17"/>
  <c r="G697" i="17"/>
  <c r="H696" i="17"/>
  <c r="G696" i="17"/>
  <c r="H695" i="17"/>
  <c r="G695" i="17"/>
  <c r="H694" i="17"/>
  <c r="G694" i="17"/>
  <c r="H693" i="17"/>
  <c r="G693" i="17"/>
  <c r="H692" i="17"/>
  <c r="G692" i="17"/>
  <c r="H691" i="17"/>
  <c r="G691" i="17"/>
  <c r="H690" i="17"/>
  <c r="G690" i="17"/>
  <c r="H689" i="17"/>
  <c r="G689" i="17"/>
  <c r="H688" i="17"/>
  <c r="G688" i="17"/>
  <c r="H687" i="17"/>
  <c r="G687" i="17"/>
  <c r="H686" i="17"/>
  <c r="G686" i="17"/>
  <c r="H685" i="17"/>
  <c r="G685" i="17"/>
  <c r="H684" i="17"/>
  <c r="G684" i="17"/>
  <c r="H683" i="17"/>
  <c r="G683" i="17"/>
  <c r="H682" i="17"/>
  <c r="G682" i="17"/>
  <c r="H681" i="17"/>
  <c r="G681" i="17"/>
  <c r="H680" i="17"/>
  <c r="G680" i="17"/>
  <c r="H679" i="17"/>
  <c r="G679" i="17"/>
  <c r="H678" i="17"/>
  <c r="G678" i="17"/>
  <c r="H677" i="17"/>
  <c r="G677" i="17"/>
  <c r="H676" i="17"/>
  <c r="G676" i="17"/>
  <c r="H675" i="17"/>
  <c r="G675" i="17"/>
  <c r="H674" i="17"/>
  <c r="G674" i="17"/>
  <c r="H673" i="17"/>
  <c r="G673" i="17"/>
  <c r="H672" i="17"/>
  <c r="G672" i="17"/>
  <c r="H671" i="17"/>
  <c r="G671" i="17"/>
  <c r="H670" i="17"/>
  <c r="G670" i="17"/>
  <c r="H669" i="17"/>
  <c r="G669" i="17"/>
  <c r="H668" i="17"/>
  <c r="G668" i="17"/>
  <c r="H667" i="17"/>
  <c r="G667" i="17"/>
  <c r="H666" i="17"/>
  <c r="G666" i="17"/>
  <c r="H665" i="17"/>
  <c r="G665" i="17"/>
  <c r="H664" i="17"/>
  <c r="G664" i="17"/>
  <c r="H663" i="17"/>
  <c r="G663" i="17"/>
  <c r="H662" i="17"/>
  <c r="G662" i="17"/>
  <c r="H661" i="17"/>
  <c r="G661" i="17"/>
  <c r="H660" i="17"/>
  <c r="G660" i="17"/>
  <c r="H659" i="17"/>
  <c r="G659" i="17"/>
  <c r="H658" i="17"/>
  <c r="G658" i="17"/>
  <c r="H657" i="17"/>
  <c r="G657" i="17"/>
  <c r="H656" i="17"/>
  <c r="G656" i="17"/>
  <c r="H655" i="17"/>
  <c r="G655" i="17"/>
  <c r="H654" i="17"/>
  <c r="G654" i="17"/>
  <c r="H653" i="17"/>
  <c r="G653" i="17"/>
  <c r="H652" i="17"/>
  <c r="G652" i="17"/>
  <c r="H651" i="17"/>
  <c r="G651" i="17"/>
  <c r="H650" i="17"/>
  <c r="G650" i="17"/>
  <c r="H649" i="17"/>
  <c r="G649" i="17"/>
  <c r="H648" i="17"/>
  <c r="G648" i="17"/>
  <c r="H647" i="17"/>
  <c r="G647" i="17"/>
  <c r="H646" i="17"/>
  <c r="G646" i="17"/>
  <c r="H645" i="17"/>
  <c r="G645" i="17"/>
  <c r="H644" i="17"/>
  <c r="G644" i="17"/>
  <c r="H643" i="17"/>
  <c r="G643" i="17"/>
  <c r="H642" i="17"/>
  <c r="G642" i="17"/>
  <c r="H641" i="17"/>
  <c r="G641" i="17"/>
  <c r="H640" i="17"/>
  <c r="G640" i="17"/>
  <c r="H639" i="17"/>
  <c r="G639" i="17"/>
  <c r="H638" i="17"/>
  <c r="G638" i="17"/>
  <c r="H637" i="17"/>
  <c r="G637" i="17"/>
  <c r="H636" i="17"/>
  <c r="G636" i="17"/>
  <c r="H635" i="17"/>
  <c r="G635" i="17"/>
  <c r="H634" i="17"/>
  <c r="G634" i="17"/>
  <c r="H633" i="17"/>
  <c r="G633" i="17"/>
  <c r="H632" i="17"/>
  <c r="G632" i="17"/>
  <c r="H631" i="17"/>
  <c r="G631" i="17"/>
  <c r="H630" i="17"/>
  <c r="G630" i="17"/>
  <c r="H629" i="17"/>
  <c r="G629" i="17"/>
  <c r="H628" i="17"/>
  <c r="G628" i="17"/>
  <c r="H627" i="17"/>
  <c r="G627" i="17"/>
  <c r="H626" i="17"/>
  <c r="G626" i="17"/>
  <c r="H625" i="17"/>
  <c r="G625" i="17"/>
  <c r="H624" i="17"/>
  <c r="G624" i="17"/>
  <c r="H623" i="17"/>
  <c r="G623" i="17"/>
  <c r="H622" i="17"/>
  <c r="G622" i="17"/>
  <c r="H621" i="17"/>
  <c r="G621" i="17"/>
  <c r="H620" i="17"/>
  <c r="G620" i="17"/>
  <c r="H619" i="17"/>
  <c r="G619" i="17"/>
  <c r="H618" i="17"/>
  <c r="G618" i="17"/>
  <c r="H617" i="17"/>
  <c r="G617" i="17"/>
  <c r="H616" i="17"/>
  <c r="G616" i="17"/>
  <c r="H615" i="17"/>
  <c r="G615" i="17"/>
  <c r="H614" i="17"/>
  <c r="G614" i="17"/>
  <c r="H613" i="17"/>
  <c r="G613" i="17"/>
  <c r="H612" i="17"/>
  <c r="G612" i="17"/>
  <c r="H611" i="17"/>
  <c r="G611" i="17"/>
  <c r="H610" i="17"/>
  <c r="G610" i="17"/>
  <c r="H609" i="17"/>
  <c r="G609" i="17"/>
  <c r="H608" i="17"/>
  <c r="G608" i="17"/>
  <c r="H607" i="17"/>
  <c r="G607" i="17"/>
  <c r="H606" i="17"/>
  <c r="G606" i="17"/>
  <c r="H605" i="17"/>
  <c r="G605" i="17"/>
  <c r="H604" i="17"/>
  <c r="G604" i="17"/>
  <c r="H603" i="17"/>
  <c r="G603" i="17"/>
  <c r="H602" i="17"/>
  <c r="G602" i="17"/>
  <c r="H601" i="17"/>
  <c r="G601" i="17"/>
  <c r="H600" i="17"/>
  <c r="G600" i="17"/>
  <c r="H599" i="17"/>
  <c r="G599" i="17"/>
  <c r="H598" i="17"/>
  <c r="G598" i="17"/>
  <c r="H597" i="17"/>
  <c r="G597" i="17"/>
  <c r="H596" i="17"/>
  <c r="G596" i="17"/>
  <c r="H595" i="17"/>
  <c r="G595" i="17"/>
  <c r="H594" i="17"/>
  <c r="G594" i="17"/>
  <c r="H593" i="17"/>
  <c r="G593" i="17"/>
  <c r="H592" i="17"/>
  <c r="G592" i="17"/>
  <c r="H591" i="17"/>
  <c r="G591" i="17"/>
  <c r="H590" i="17"/>
  <c r="G590" i="17"/>
  <c r="H589" i="17"/>
  <c r="G589" i="17"/>
  <c r="H588" i="17"/>
  <c r="G588" i="17"/>
  <c r="H587" i="17"/>
  <c r="G587" i="17"/>
  <c r="H586" i="17"/>
  <c r="G586" i="17"/>
  <c r="H585" i="17"/>
  <c r="G585" i="17"/>
  <c r="H584" i="17"/>
  <c r="G584" i="17"/>
  <c r="H583" i="17"/>
  <c r="G583" i="17"/>
  <c r="H582" i="17"/>
  <c r="G582" i="17"/>
  <c r="H581" i="17"/>
  <c r="G581" i="17"/>
  <c r="H580" i="17"/>
  <c r="G580" i="17"/>
  <c r="H579" i="17"/>
  <c r="G579" i="17"/>
  <c r="H578" i="17"/>
  <c r="G578" i="17"/>
  <c r="H577" i="17"/>
  <c r="G577" i="17"/>
  <c r="H576" i="17"/>
  <c r="G576" i="17"/>
  <c r="H575" i="17"/>
  <c r="G575" i="17"/>
  <c r="H574" i="17"/>
  <c r="G574" i="17"/>
  <c r="H573" i="17"/>
  <c r="G573" i="17"/>
  <c r="H572" i="17"/>
  <c r="G572" i="17"/>
  <c r="H571" i="17"/>
  <c r="G571" i="17"/>
  <c r="H570" i="17"/>
  <c r="G570" i="17"/>
  <c r="H569" i="17"/>
  <c r="G569" i="17"/>
  <c r="H568" i="17"/>
  <c r="G568" i="17"/>
  <c r="H567" i="17"/>
  <c r="G567" i="17"/>
  <c r="H566" i="17"/>
  <c r="G566" i="17"/>
  <c r="H565" i="17"/>
  <c r="G565" i="17"/>
  <c r="H564" i="17"/>
  <c r="G564" i="17"/>
  <c r="H563" i="17"/>
  <c r="G563" i="17"/>
  <c r="H562" i="17"/>
  <c r="G562" i="17"/>
  <c r="H561" i="17"/>
  <c r="G561" i="17"/>
  <c r="H560" i="17"/>
  <c r="G560" i="17"/>
  <c r="H559" i="17"/>
  <c r="G559" i="17"/>
  <c r="H558" i="17"/>
  <c r="G558" i="17"/>
  <c r="H557" i="17"/>
  <c r="G557" i="17"/>
  <c r="H556" i="17"/>
  <c r="G556" i="17"/>
  <c r="H555" i="17"/>
  <c r="G555" i="17"/>
  <c r="H554" i="17"/>
  <c r="G554" i="17"/>
  <c r="H553" i="17"/>
  <c r="G553" i="17"/>
  <c r="H552" i="17"/>
  <c r="G552" i="17"/>
  <c r="H551" i="17"/>
  <c r="G551" i="17"/>
  <c r="H550" i="17"/>
  <c r="G550" i="17"/>
  <c r="H549" i="17"/>
  <c r="G549" i="17"/>
  <c r="H548" i="17"/>
  <c r="G548" i="17"/>
  <c r="H547" i="17"/>
  <c r="G547" i="17"/>
  <c r="H546" i="17"/>
  <c r="G546" i="17"/>
  <c r="H545" i="17"/>
  <c r="G545" i="17"/>
  <c r="H544" i="17"/>
  <c r="G544" i="17"/>
  <c r="H543" i="17"/>
  <c r="G543" i="17"/>
  <c r="H542" i="17"/>
  <c r="G542" i="17"/>
  <c r="H541" i="17"/>
  <c r="G541" i="17"/>
  <c r="H540" i="17"/>
  <c r="G540" i="17"/>
  <c r="H539" i="17"/>
  <c r="G539" i="17"/>
  <c r="H538" i="17"/>
  <c r="G538" i="17"/>
  <c r="H537" i="17"/>
  <c r="G537" i="17"/>
  <c r="H536" i="17"/>
  <c r="G536" i="17"/>
  <c r="H535" i="17"/>
  <c r="G535" i="17"/>
  <c r="H534" i="17"/>
  <c r="G534" i="17"/>
  <c r="H533" i="17"/>
  <c r="G533" i="17"/>
  <c r="H532" i="17"/>
  <c r="G532" i="17"/>
  <c r="H531" i="17"/>
  <c r="G531" i="17"/>
  <c r="H530" i="17"/>
  <c r="G530" i="17"/>
  <c r="H529" i="17"/>
  <c r="G529" i="17"/>
  <c r="H528" i="17"/>
  <c r="G528" i="17"/>
  <c r="H527" i="17"/>
  <c r="G527" i="17"/>
  <c r="H526" i="17"/>
  <c r="G526" i="17"/>
  <c r="H525" i="17"/>
  <c r="G525" i="17"/>
  <c r="H524" i="17"/>
  <c r="G524" i="17"/>
  <c r="H523" i="17"/>
  <c r="G523" i="17"/>
  <c r="H522" i="17"/>
  <c r="G522" i="17"/>
  <c r="H521" i="17"/>
  <c r="G521" i="17"/>
  <c r="H520" i="17"/>
  <c r="G520" i="17"/>
  <c r="H519" i="17"/>
  <c r="G519" i="17"/>
  <c r="H518" i="17"/>
  <c r="G518" i="17"/>
  <c r="H517" i="17"/>
  <c r="G517" i="17"/>
  <c r="H516" i="17"/>
  <c r="G516" i="17"/>
  <c r="H515" i="17"/>
  <c r="G515" i="17"/>
  <c r="H514" i="17"/>
  <c r="G514" i="17"/>
  <c r="H513" i="17"/>
  <c r="G513" i="17"/>
  <c r="H512" i="17"/>
  <c r="G512" i="17"/>
  <c r="H511" i="17"/>
  <c r="G511" i="17"/>
  <c r="H510" i="17"/>
  <c r="G510" i="17"/>
  <c r="H509" i="17"/>
  <c r="G509" i="17"/>
  <c r="H508" i="17"/>
  <c r="G508" i="17"/>
  <c r="H507" i="17"/>
  <c r="G507" i="17"/>
  <c r="H506" i="17"/>
  <c r="G506" i="17"/>
  <c r="H505" i="17"/>
  <c r="G505" i="17"/>
  <c r="H504" i="17"/>
  <c r="G504" i="17"/>
  <c r="H503" i="17"/>
  <c r="G503" i="17"/>
  <c r="H502" i="17"/>
  <c r="G502" i="17"/>
  <c r="H501" i="17"/>
  <c r="G501" i="17"/>
  <c r="H500" i="17"/>
  <c r="G500" i="17"/>
  <c r="H499" i="17"/>
  <c r="G499" i="17"/>
  <c r="H498" i="17"/>
  <c r="G498" i="17"/>
  <c r="H497" i="17"/>
  <c r="G497" i="17"/>
  <c r="H496" i="17"/>
  <c r="G496" i="17"/>
  <c r="H495" i="17"/>
  <c r="G495" i="17"/>
  <c r="H494" i="17"/>
  <c r="G494" i="17"/>
  <c r="H493" i="17"/>
  <c r="G493" i="17"/>
  <c r="H492" i="17"/>
  <c r="G492" i="17"/>
  <c r="H491" i="17"/>
  <c r="G491" i="17"/>
  <c r="H490" i="17"/>
  <c r="G490" i="17"/>
  <c r="H489" i="17"/>
  <c r="G489" i="17"/>
  <c r="H488" i="17"/>
  <c r="G488" i="17"/>
  <c r="H487" i="17"/>
  <c r="G487" i="17"/>
  <c r="H486" i="17"/>
  <c r="G486" i="17"/>
  <c r="H485" i="17"/>
  <c r="G485" i="17"/>
  <c r="H484" i="17"/>
  <c r="G484" i="17"/>
  <c r="H483" i="17"/>
  <c r="G483" i="17"/>
  <c r="H482" i="17"/>
  <c r="G482" i="17"/>
  <c r="H481" i="17"/>
  <c r="G481" i="17"/>
  <c r="H480" i="17"/>
  <c r="G480" i="17"/>
  <c r="H479" i="17"/>
  <c r="G479" i="17"/>
  <c r="H478" i="17"/>
  <c r="G478" i="17"/>
  <c r="H477" i="17"/>
  <c r="G477" i="17"/>
  <c r="H476" i="17"/>
  <c r="G476" i="17"/>
  <c r="H475" i="17"/>
  <c r="G475" i="17"/>
  <c r="H474" i="17"/>
  <c r="G474" i="17"/>
  <c r="H473" i="17"/>
  <c r="G473" i="17"/>
  <c r="H472" i="17"/>
  <c r="G472" i="17"/>
  <c r="H471" i="17"/>
  <c r="G471" i="17"/>
  <c r="H470" i="17"/>
  <c r="G470" i="17"/>
  <c r="H469" i="17"/>
  <c r="G469" i="17"/>
  <c r="H468" i="17"/>
  <c r="G468" i="17"/>
  <c r="H467" i="17"/>
  <c r="G467" i="17"/>
  <c r="H466" i="17"/>
  <c r="G466" i="17"/>
  <c r="H465" i="17"/>
  <c r="G465" i="17"/>
  <c r="H464" i="17"/>
  <c r="G464" i="17"/>
  <c r="H463" i="17"/>
  <c r="G463" i="17"/>
  <c r="H462" i="17"/>
  <c r="G462" i="17"/>
  <c r="H461" i="17"/>
  <c r="G461" i="17"/>
  <c r="H460" i="17"/>
  <c r="G460" i="17"/>
  <c r="H459" i="17"/>
  <c r="G459" i="17"/>
  <c r="H458" i="17"/>
  <c r="G458" i="17"/>
  <c r="H457" i="17"/>
  <c r="G457" i="17"/>
  <c r="H456" i="17"/>
  <c r="G456" i="17"/>
  <c r="H455" i="17"/>
  <c r="G455" i="17"/>
  <c r="H454" i="17"/>
  <c r="G454" i="17"/>
  <c r="H453" i="17"/>
  <c r="G453" i="17"/>
  <c r="H452" i="17"/>
  <c r="G452" i="17"/>
  <c r="H451" i="17"/>
  <c r="G451" i="17"/>
  <c r="H450" i="17"/>
  <c r="G450" i="17"/>
  <c r="H449" i="17"/>
  <c r="G449" i="17"/>
  <c r="H448" i="17"/>
  <c r="G448" i="17"/>
  <c r="H447" i="17"/>
  <c r="G447" i="17"/>
  <c r="H446" i="17"/>
  <c r="G446" i="17"/>
  <c r="H445" i="17"/>
  <c r="G445" i="17"/>
  <c r="H444" i="17"/>
  <c r="G444" i="17"/>
  <c r="H443" i="17"/>
  <c r="G443" i="17"/>
  <c r="H442" i="17"/>
  <c r="G442" i="17"/>
  <c r="H441" i="17"/>
  <c r="G441" i="17"/>
  <c r="H440" i="17"/>
  <c r="G440" i="17"/>
  <c r="H439" i="17"/>
  <c r="G439" i="17"/>
  <c r="H438" i="17"/>
  <c r="G438" i="17"/>
  <c r="H437" i="17"/>
  <c r="G437" i="17"/>
  <c r="H436" i="17"/>
  <c r="G436" i="17"/>
  <c r="H435" i="17"/>
  <c r="G435" i="17"/>
  <c r="H434" i="17"/>
  <c r="G434" i="17"/>
  <c r="H433" i="17"/>
  <c r="G433" i="17"/>
  <c r="H432" i="17"/>
  <c r="G432" i="17"/>
  <c r="H431" i="17"/>
  <c r="G431" i="17"/>
  <c r="H430" i="17"/>
  <c r="G430" i="17"/>
  <c r="H429" i="17"/>
  <c r="G429" i="17"/>
  <c r="H428" i="17"/>
  <c r="G428" i="17"/>
  <c r="H427" i="17"/>
  <c r="G427" i="17"/>
  <c r="H426" i="17"/>
  <c r="G426" i="17"/>
  <c r="H425" i="17"/>
  <c r="G425" i="17"/>
  <c r="H424" i="17"/>
  <c r="G424" i="17"/>
  <c r="H423" i="17"/>
  <c r="G423" i="17"/>
  <c r="H422" i="17"/>
  <c r="G422" i="17"/>
  <c r="H421" i="17"/>
  <c r="G421" i="17"/>
  <c r="H420" i="17"/>
  <c r="G420" i="17"/>
  <c r="H419" i="17"/>
  <c r="G419" i="17"/>
  <c r="H418" i="17"/>
  <c r="G418" i="17"/>
  <c r="H417" i="17"/>
  <c r="G417" i="17"/>
  <c r="H416" i="17"/>
  <c r="G416" i="17"/>
  <c r="H415" i="17"/>
  <c r="G415" i="17"/>
  <c r="H414" i="17"/>
  <c r="G414" i="17"/>
  <c r="H413" i="17"/>
  <c r="G413" i="17"/>
  <c r="H412" i="17"/>
  <c r="G412" i="17"/>
  <c r="H411" i="17"/>
  <c r="G411" i="17"/>
  <c r="H410" i="17"/>
  <c r="G410" i="17"/>
  <c r="H409" i="17"/>
  <c r="G409" i="17"/>
  <c r="H408" i="17"/>
  <c r="G408" i="17"/>
  <c r="H407" i="17"/>
  <c r="G407" i="17"/>
  <c r="H406" i="17"/>
  <c r="G406" i="17"/>
  <c r="H405" i="17"/>
  <c r="G405" i="17"/>
  <c r="H404" i="17"/>
  <c r="G404" i="17"/>
  <c r="H403" i="17"/>
  <c r="G403" i="17"/>
  <c r="H402" i="17"/>
  <c r="G402" i="17"/>
  <c r="H401" i="17"/>
  <c r="G401" i="17"/>
  <c r="H400" i="17"/>
  <c r="G400" i="17"/>
  <c r="H399" i="17"/>
  <c r="G399" i="17"/>
  <c r="H398" i="17"/>
  <c r="G398" i="17"/>
  <c r="H397" i="17"/>
  <c r="G397" i="17"/>
  <c r="H396" i="17"/>
  <c r="G396" i="17"/>
  <c r="H395" i="17"/>
  <c r="G395" i="17"/>
  <c r="H394" i="17"/>
  <c r="G394" i="17"/>
  <c r="H393" i="17"/>
  <c r="G393" i="17"/>
  <c r="H392" i="17"/>
  <c r="G392" i="17"/>
  <c r="H391" i="17"/>
  <c r="G391" i="17"/>
  <c r="H390" i="17"/>
  <c r="G390" i="17"/>
  <c r="H389" i="17"/>
  <c r="G389" i="17"/>
  <c r="H388" i="17"/>
  <c r="G388" i="17"/>
  <c r="H387" i="17"/>
  <c r="G387" i="17"/>
  <c r="H386" i="17"/>
  <c r="G386" i="17"/>
  <c r="H385" i="17"/>
  <c r="G385" i="17"/>
  <c r="H384" i="17"/>
  <c r="G384" i="17"/>
  <c r="H383" i="17"/>
  <c r="G383" i="17"/>
  <c r="H382" i="17"/>
  <c r="G382" i="17"/>
  <c r="H381" i="17"/>
  <c r="G381" i="17"/>
  <c r="H380" i="17"/>
  <c r="G380" i="17"/>
  <c r="H379" i="17"/>
  <c r="G379" i="17"/>
  <c r="H378" i="17"/>
  <c r="G378" i="17"/>
  <c r="H377" i="17"/>
  <c r="G377" i="17"/>
  <c r="H376" i="17"/>
  <c r="G376" i="17"/>
  <c r="H375" i="17"/>
  <c r="G375" i="17"/>
  <c r="H374" i="17"/>
  <c r="G374" i="17"/>
  <c r="H373" i="17"/>
  <c r="G373" i="17"/>
  <c r="H372" i="17"/>
  <c r="G372" i="17"/>
  <c r="H371" i="17"/>
  <c r="G371" i="17"/>
  <c r="H370" i="17"/>
  <c r="G370" i="17"/>
  <c r="H369" i="17"/>
  <c r="G369" i="17"/>
  <c r="H368" i="17"/>
  <c r="G368" i="17"/>
  <c r="H367" i="17"/>
  <c r="G367" i="17"/>
  <c r="H366" i="17"/>
  <c r="G366" i="17"/>
  <c r="H365" i="17"/>
  <c r="G365" i="17"/>
  <c r="H364" i="17"/>
  <c r="G364" i="17"/>
  <c r="H363" i="17"/>
  <c r="G363" i="17"/>
  <c r="H362" i="17"/>
  <c r="G362" i="17"/>
  <c r="H361" i="17"/>
  <c r="G361" i="17"/>
  <c r="H360" i="17"/>
  <c r="G360" i="17"/>
  <c r="H359" i="17"/>
  <c r="G359" i="17"/>
  <c r="H358" i="17"/>
  <c r="G358" i="17"/>
  <c r="H357" i="17"/>
  <c r="G357" i="17"/>
  <c r="H356" i="17"/>
  <c r="G356" i="17"/>
  <c r="H355" i="17"/>
  <c r="G355" i="17"/>
  <c r="H354" i="17"/>
  <c r="G354" i="17"/>
  <c r="H353" i="17"/>
  <c r="G353" i="17"/>
  <c r="H352" i="17"/>
  <c r="G352" i="17"/>
  <c r="H351" i="17"/>
  <c r="G351" i="17"/>
  <c r="H350" i="17"/>
  <c r="G350" i="17"/>
  <c r="H349" i="17"/>
  <c r="G349" i="17"/>
  <c r="H348" i="17"/>
  <c r="G348" i="17"/>
  <c r="H347" i="17"/>
  <c r="G347" i="17"/>
  <c r="H346" i="17"/>
  <c r="G346" i="17"/>
  <c r="H345" i="17"/>
  <c r="G345" i="17"/>
  <c r="H344" i="17"/>
  <c r="G344" i="17"/>
  <c r="H343" i="17"/>
  <c r="G343" i="17"/>
  <c r="H342" i="17"/>
  <c r="G342" i="17"/>
  <c r="H341" i="17"/>
  <c r="G341" i="17"/>
  <c r="H340" i="17"/>
  <c r="G340" i="17"/>
  <c r="H339" i="17"/>
  <c r="G339" i="17"/>
  <c r="H338" i="17"/>
  <c r="G338" i="17"/>
  <c r="H337" i="17"/>
  <c r="G337" i="17"/>
  <c r="H336" i="17"/>
  <c r="G336" i="17"/>
  <c r="H335" i="17"/>
  <c r="G335" i="17"/>
  <c r="H334" i="17"/>
  <c r="G334" i="17"/>
  <c r="H333" i="17"/>
  <c r="G333" i="17"/>
  <c r="H332" i="17"/>
  <c r="G332" i="17"/>
  <c r="H331" i="17"/>
  <c r="G331" i="17"/>
  <c r="H330" i="17"/>
  <c r="G330" i="17"/>
  <c r="H329" i="17"/>
  <c r="G329" i="17"/>
  <c r="H328" i="17"/>
  <c r="G328" i="17"/>
  <c r="H327" i="17"/>
  <c r="G327" i="17"/>
  <c r="H326" i="17"/>
  <c r="G326" i="17"/>
  <c r="H325" i="17"/>
  <c r="G325" i="17"/>
  <c r="H324" i="17"/>
  <c r="G324" i="17"/>
  <c r="H323" i="17"/>
  <c r="G323" i="17"/>
  <c r="H322" i="17"/>
  <c r="G322" i="17"/>
  <c r="H321" i="17"/>
  <c r="G321" i="17"/>
  <c r="H320" i="17"/>
  <c r="G320" i="17"/>
  <c r="H319" i="17"/>
  <c r="G319" i="17"/>
  <c r="H318" i="17"/>
  <c r="G318" i="17"/>
  <c r="H317" i="17"/>
  <c r="G317" i="17"/>
  <c r="H316" i="17"/>
  <c r="G316" i="17"/>
  <c r="H315" i="17"/>
  <c r="G315" i="17"/>
  <c r="H314" i="17"/>
  <c r="G314" i="17"/>
  <c r="H313" i="17"/>
  <c r="G313" i="17"/>
  <c r="H312" i="17"/>
  <c r="G312" i="17"/>
  <c r="H311" i="17"/>
  <c r="G311" i="17"/>
  <c r="H310" i="17"/>
  <c r="G310" i="17"/>
  <c r="H309" i="17"/>
  <c r="G309" i="17"/>
  <c r="H308" i="17"/>
  <c r="G308" i="17"/>
  <c r="H307" i="17"/>
  <c r="G307" i="17"/>
  <c r="H306" i="17"/>
  <c r="G306" i="17"/>
  <c r="H305" i="17"/>
  <c r="G305" i="17"/>
  <c r="H304" i="17"/>
  <c r="G304" i="17"/>
  <c r="H303" i="17"/>
  <c r="G303" i="17"/>
  <c r="H302" i="17"/>
  <c r="G302" i="17"/>
  <c r="H301" i="17"/>
  <c r="G301" i="17"/>
  <c r="H300" i="17"/>
  <c r="G300" i="17"/>
  <c r="H299" i="17"/>
  <c r="G299" i="17"/>
  <c r="H298" i="17"/>
  <c r="G298" i="17"/>
  <c r="H297" i="17"/>
  <c r="G297" i="17"/>
  <c r="H296" i="17"/>
  <c r="G296" i="17"/>
  <c r="H295" i="17"/>
  <c r="G295" i="17"/>
  <c r="H294" i="17"/>
  <c r="G294" i="17"/>
  <c r="H293" i="17"/>
  <c r="G293" i="17"/>
  <c r="H292" i="17"/>
  <c r="G292" i="17"/>
  <c r="H291" i="17"/>
  <c r="G291" i="17"/>
  <c r="H290" i="17"/>
  <c r="G290" i="17"/>
  <c r="H289" i="17"/>
  <c r="G289" i="17"/>
  <c r="H288" i="17"/>
  <c r="G288" i="17"/>
  <c r="H287" i="17"/>
  <c r="G287" i="17"/>
  <c r="H286" i="17"/>
  <c r="G286" i="17"/>
  <c r="H285" i="17"/>
  <c r="G285" i="17"/>
  <c r="H284" i="17"/>
  <c r="G284" i="17"/>
  <c r="H283" i="17"/>
  <c r="G283" i="17"/>
  <c r="H282" i="17"/>
  <c r="G282" i="17"/>
  <c r="H281" i="17"/>
  <c r="G281" i="17"/>
  <c r="H280" i="17"/>
  <c r="G280" i="17"/>
  <c r="H279" i="17"/>
  <c r="G279" i="17"/>
  <c r="H278" i="17"/>
  <c r="G278" i="17"/>
  <c r="H277" i="17"/>
  <c r="G277" i="17"/>
  <c r="H276" i="17"/>
  <c r="G276" i="17"/>
  <c r="H274" i="17"/>
  <c r="H273" i="17"/>
  <c r="H272" i="17"/>
  <c r="H271" i="17"/>
  <c r="H270" i="17"/>
  <c r="H269" i="17"/>
  <c r="H268" i="17"/>
  <c r="H267" i="17"/>
  <c r="H266" i="17"/>
  <c r="H265" i="17"/>
  <c r="H264" i="17"/>
  <c r="H263" i="17"/>
  <c r="H262" i="17"/>
  <c r="H261" i="17"/>
  <c r="H260" i="17"/>
  <c r="H259" i="17"/>
  <c r="H258" i="17"/>
  <c r="H257" i="17"/>
  <c r="H256" i="17"/>
  <c r="H255" i="17"/>
  <c r="H254" i="17"/>
  <c r="H253" i="17"/>
  <c r="H252" i="17"/>
  <c r="H251" i="17"/>
  <c r="H250" i="17"/>
  <c r="H249" i="17"/>
  <c r="H248" i="17"/>
  <c r="H247" i="17"/>
  <c r="H246" i="17"/>
  <c r="H245" i="17"/>
  <c r="H244" i="17"/>
  <c r="H243" i="17"/>
  <c r="H242" i="17"/>
  <c r="H241" i="17"/>
  <c r="H240" i="17"/>
  <c r="H239" i="17"/>
  <c r="H238" i="17"/>
  <c r="H237" i="17"/>
  <c r="H236" i="17"/>
  <c r="H235" i="17"/>
  <c r="H234" i="17"/>
  <c r="H233" i="17"/>
  <c r="H232" i="17"/>
  <c r="H231" i="17"/>
  <c r="H230" i="17"/>
  <c r="H229" i="17"/>
  <c r="H228" i="17"/>
  <c r="H227" i="17"/>
  <c r="H226" i="17"/>
  <c r="H225" i="17"/>
  <c r="H224" i="17"/>
  <c r="H223" i="17"/>
  <c r="H222" i="17"/>
  <c r="H221" i="17"/>
  <c r="H220" i="17"/>
  <c r="H219" i="17"/>
  <c r="H218" i="17"/>
  <c r="H217" i="17"/>
  <c r="H216" i="17"/>
  <c r="H215" i="17"/>
  <c r="H214" i="17"/>
  <c r="H213" i="17"/>
  <c r="H212" i="17"/>
  <c r="H211" i="17"/>
  <c r="H210" i="17"/>
  <c r="H209" i="17"/>
  <c r="H208" i="17"/>
  <c r="H207" i="17"/>
  <c r="H206" i="17"/>
  <c r="H205" i="17"/>
  <c r="H204" i="17"/>
  <c r="H203" i="17"/>
  <c r="H202" i="17"/>
  <c r="H201" i="17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8" i="17"/>
  <c r="H7" i="17"/>
  <c r="D999" i="17"/>
  <c r="D998" i="17"/>
  <c r="D997" i="17"/>
  <c r="D996" i="17"/>
  <c r="D995" i="17"/>
  <c r="D994" i="17"/>
  <c r="D993" i="17"/>
  <c r="D992" i="17"/>
  <c r="D991" i="17"/>
  <c r="D990" i="17"/>
  <c r="D989" i="17"/>
  <c r="D988" i="17"/>
  <c r="D987" i="17"/>
  <c r="D986" i="17"/>
  <c r="D985" i="17"/>
  <c r="D984" i="17"/>
  <c r="D983" i="17"/>
  <c r="D982" i="17"/>
  <c r="D981" i="17"/>
  <c r="D980" i="17"/>
  <c r="D979" i="17"/>
  <c r="D978" i="17"/>
  <c r="D977" i="17"/>
  <c r="D976" i="17"/>
  <c r="D975" i="17"/>
  <c r="D974" i="17"/>
  <c r="D973" i="17"/>
  <c r="D972" i="17"/>
  <c r="D971" i="17"/>
  <c r="D970" i="17"/>
  <c r="D969" i="17"/>
  <c r="D968" i="17"/>
  <c r="D967" i="17"/>
  <c r="D966" i="17"/>
  <c r="D965" i="17"/>
  <c r="D964" i="17"/>
  <c r="D963" i="17"/>
  <c r="D962" i="17"/>
  <c r="D961" i="17"/>
  <c r="D960" i="17"/>
  <c r="D959" i="17"/>
  <c r="D958" i="17"/>
  <c r="D957" i="17"/>
  <c r="D956" i="17"/>
  <c r="D955" i="17"/>
  <c r="D954" i="17"/>
  <c r="D953" i="17"/>
  <c r="D952" i="17"/>
  <c r="D951" i="17"/>
  <c r="D950" i="17"/>
  <c r="D949" i="17"/>
  <c r="D948" i="17"/>
  <c r="D947" i="17"/>
  <c r="D946" i="17"/>
  <c r="D945" i="17"/>
  <c r="D944" i="17"/>
  <c r="D943" i="17"/>
  <c r="D942" i="17"/>
  <c r="D941" i="17"/>
  <c r="D940" i="17"/>
  <c r="D939" i="17"/>
  <c r="D938" i="17"/>
  <c r="D937" i="17"/>
  <c r="D936" i="17"/>
  <c r="D935" i="17"/>
  <c r="D934" i="17"/>
  <c r="D933" i="17"/>
  <c r="D932" i="17"/>
  <c r="D931" i="17"/>
  <c r="D930" i="17"/>
  <c r="D929" i="17"/>
  <c r="D928" i="17"/>
  <c r="D927" i="17"/>
  <c r="D926" i="17"/>
  <c r="D925" i="17"/>
  <c r="D924" i="17"/>
  <c r="D923" i="17"/>
  <c r="D922" i="17"/>
  <c r="D921" i="17"/>
  <c r="D920" i="17"/>
  <c r="D919" i="17"/>
  <c r="D918" i="17"/>
  <c r="D917" i="17"/>
  <c r="D916" i="17"/>
  <c r="D915" i="17"/>
  <c r="D914" i="17"/>
  <c r="D913" i="17"/>
  <c r="D912" i="17"/>
  <c r="D911" i="17"/>
  <c r="D910" i="17"/>
  <c r="D909" i="17"/>
  <c r="D908" i="17"/>
  <c r="D907" i="17"/>
  <c r="D906" i="17"/>
  <c r="D905" i="17"/>
  <c r="D904" i="17"/>
  <c r="D903" i="17"/>
  <c r="D902" i="17"/>
  <c r="D901" i="17"/>
  <c r="D900" i="17"/>
  <c r="D899" i="17"/>
  <c r="D898" i="17"/>
  <c r="D897" i="17"/>
  <c r="D896" i="17"/>
  <c r="D895" i="17"/>
  <c r="D894" i="17"/>
  <c r="D893" i="17"/>
  <c r="D892" i="17"/>
  <c r="D891" i="17"/>
  <c r="D890" i="17"/>
  <c r="D889" i="17"/>
  <c r="D888" i="17"/>
  <c r="D887" i="17"/>
  <c r="D886" i="17"/>
  <c r="D885" i="17"/>
  <c r="D884" i="17"/>
  <c r="D883" i="17"/>
  <c r="D882" i="17"/>
  <c r="D881" i="17"/>
  <c r="D880" i="17"/>
  <c r="D879" i="17"/>
  <c r="D878" i="17"/>
  <c r="D877" i="17"/>
  <c r="D876" i="17"/>
  <c r="D875" i="17"/>
  <c r="D874" i="17"/>
  <c r="D873" i="17"/>
  <c r="D872" i="17"/>
  <c r="D871" i="17"/>
  <c r="D870" i="17"/>
  <c r="D869" i="17"/>
  <c r="D868" i="17"/>
  <c r="D867" i="17"/>
  <c r="D866" i="17"/>
  <c r="D865" i="17"/>
  <c r="D864" i="17"/>
  <c r="D863" i="17"/>
  <c r="D862" i="17"/>
  <c r="D861" i="17"/>
  <c r="D860" i="17"/>
  <c r="D859" i="17"/>
  <c r="D858" i="17"/>
  <c r="D857" i="17"/>
  <c r="D856" i="17"/>
  <c r="D855" i="17"/>
  <c r="D854" i="17"/>
  <c r="D853" i="17"/>
  <c r="D852" i="17"/>
  <c r="D851" i="17"/>
  <c r="D850" i="17"/>
  <c r="D849" i="17"/>
  <c r="D848" i="17"/>
  <c r="D847" i="17"/>
  <c r="D846" i="17"/>
  <c r="D845" i="17"/>
  <c r="D844" i="17"/>
  <c r="D843" i="17"/>
  <c r="D842" i="17"/>
  <c r="D841" i="17"/>
  <c r="D840" i="17"/>
  <c r="D839" i="17"/>
  <c r="D838" i="17"/>
  <c r="D837" i="17"/>
  <c r="D836" i="17"/>
  <c r="D835" i="17"/>
  <c r="D834" i="17"/>
  <c r="D833" i="17"/>
  <c r="D832" i="17"/>
  <c r="D831" i="17"/>
  <c r="D830" i="17"/>
  <c r="D829" i="17"/>
  <c r="D828" i="17"/>
  <c r="D827" i="17"/>
  <c r="D826" i="17"/>
  <c r="D825" i="17"/>
  <c r="D824" i="17"/>
  <c r="D823" i="17"/>
  <c r="D822" i="17"/>
  <c r="D821" i="17"/>
  <c r="D820" i="17"/>
  <c r="D819" i="17"/>
  <c r="D818" i="17"/>
  <c r="D817" i="17"/>
  <c r="D816" i="17"/>
  <c r="D815" i="17"/>
  <c r="D814" i="17"/>
  <c r="D813" i="17"/>
  <c r="D812" i="17"/>
  <c r="D811" i="17"/>
  <c r="D810" i="17"/>
  <c r="D809" i="17"/>
  <c r="D808" i="17"/>
  <c r="D807" i="17"/>
  <c r="D806" i="17"/>
  <c r="D805" i="17"/>
  <c r="D804" i="17"/>
  <c r="D803" i="17"/>
  <c r="D802" i="17"/>
  <c r="D801" i="17"/>
  <c r="D800" i="17"/>
  <c r="D799" i="17"/>
  <c r="D798" i="17"/>
  <c r="D797" i="17"/>
  <c r="D796" i="17"/>
  <c r="D795" i="17"/>
  <c r="D794" i="17"/>
  <c r="D793" i="17"/>
  <c r="D792" i="17"/>
  <c r="D791" i="17"/>
  <c r="D790" i="17"/>
  <c r="D789" i="17"/>
  <c r="D788" i="17"/>
  <c r="D787" i="17"/>
  <c r="D786" i="17"/>
  <c r="D785" i="17"/>
  <c r="D784" i="17"/>
  <c r="D783" i="17"/>
  <c r="D782" i="17"/>
  <c r="D781" i="17"/>
  <c r="D780" i="17"/>
  <c r="D779" i="17"/>
  <c r="D778" i="17"/>
  <c r="D777" i="17"/>
  <c r="D776" i="17"/>
  <c r="D775" i="17"/>
  <c r="D774" i="17"/>
  <c r="D773" i="17"/>
  <c r="D772" i="17"/>
  <c r="D771" i="17"/>
  <c r="D770" i="17"/>
  <c r="D769" i="17"/>
  <c r="D768" i="17"/>
  <c r="D767" i="17"/>
  <c r="D766" i="17"/>
  <c r="D765" i="17"/>
  <c r="D764" i="17"/>
  <c r="D763" i="17"/>
  <c r="D762" i="17"/>
  <c r="D761" i="17"/>
  <c r="D760" i="17"/>
  <c r="D759" i="17"/>
  <c r="D758" i="17"/>
  <c r="D757" i="17"/>
  <c r="D756" i="17"/>
  <c r="D755" i="17"/>
  <c r="D754" i="17"/>
  <c r="D753" i="17"/>
  <c r="D752" i="17"/>
  <c r="D751" i="17"/>
  <c r="D750" i="17"/>
  <c r="D749" i="17"/>
  <c r="D748" i="17"/>
  <c r="D747" i="17"/>
  <c r="D746" i="17"/>
  <c r="D745" i="17"/>
  <c r="D744" i="17"/>
  <c r="D743" i="17"/>
  <c r="D742" i="17"/>
  <c r="D741" i="17"/>
  <c r="D740" i="17"/>
  <c r="D739" i="17"/>
  <c r="D738" i="17"/>
  <c r="D737" i="17"/>
  <c r="D736" i="17"/>
  <c r="D735" i="17"/>
  <c r="D734" i="17"/>
  <c r="D733" i="17"/>
  <c r="D732" i="17"/>
  <c r="D731" i="17"/>
  <c r="D730" i="17"/>
  <c r="D729" i="17"/>
  <c r="D728" i="17"/>
  <c r="D727" i="17"/>
  <c r="D726" i="17"/>
  <c r="D725" i="17"/>
  <c r="D724" i="17"/>
  <c r="D723" i="17"/>
  <c r="D722" i="17"/>
  <c r="D721" i="17"/>
  <c r="D720" i="17"/>
  <c r="D719" i="17"/>
  <c r="D718" i="17"/>
  <c r="D717" i="17"/>
  <c r="D716" i="17"/>
  <c r="D715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9" i="16"/>
  <c r="G299" i="16"/>
  <c r="H298" i="16"/>
  <c r="G298" i="16"/>
  <c r="H297" i="16"/>
  <c r="G297" i="16"/>
  <c r="H296" i="16"/>
  <c r="G296" i="16"/>
  <c r="H295" i="16"/>
  <c r="G295" i="16"/>
  <c r="H294" i="16"/>
  <c r="G294" i="16"/>
  <c r="H293" i="16"/>
  <c r="G293" i="16"/>
  <c r="H292" i="16"/>
  <c r="G292" i="16"/>
  <c r="H291" i="16"/>
  <c r="G291" i="16"/>
  <c r="H290" i="16"/>
  <c r="G290" i="16"/>
  <c r="H289" i="16"/>
  <c r="G289" i="16"/>
  <c r="H288" i="16"/>
  <c r="G288" i="16"/>
  <c r="H287" i="16"/>
  <c r="G287" i="16"/>
  <c r="H286" i="16"/>
  <c r="G286" i="16"/>
  <c r="H285" i="16"/>
  <c r="G285" i="16"/>
  <c r="H284" i="16"/>
  <c r="H283" i="16"/>
  <c r="H282" i="16"/>
  <c r="H281" i="16"/>
  <c r="H280" i="16"/>
  <c r="H279" i="16"/>
  <c r="H278" i="16"/>
  <c r="H277" i="16"/>
  <c r="H276" i="16"/>
  <c r="H275" i="16"/>
  <c r="H274" i="16"/>
  <c r="H273" i="16"/>
  <c r="H272" i="16"/>
  <c r="H271" i="16"/>
  <c r="H270" i="16"/>
  <c r="H269" i="16"/>
  <c r="H268" i="16"/>
  <c r="H267" i="16"/>
  <c r="H266" i="16"/>
  <c r="H265" i="16"/>
  <c r="H264" i="16"/>
  <c r="H263" i="16"/>
  <c r="H262" i="16"/>
  <c r="H261" i="16"/>
  <c r="H260" i="16"/>
  <c r="H259" i="16"/>
  <c r="H258" i="16"/>
  <c r="H257" i="16"/>
  <c r="H256" i="16"/>
  <c r="H255" i="16"/>
  <c r="H254" i="16"/>
  <c r="H253" i="16"/>
  <c r="H252" i="16"/>
  <c r="H251" i="16"/>
  <c r="H250" i="16"/>
  <c r="H249" i="16"/>
  <c r="H248" i="16"/>
  <c r="H247" i="16"/>
  <c r="H246" i="16"/>
  <c r="H245" i="16"/>
  <c r="H244" i="16"/>
  <c r="H243" i="16"/>
  <c r="H242" i="16"/>
  <c r="H241" i="16"/>
  <c r="H240" i="16"/>
  <c r="H239" i="16"/>
  <c r="H238" i="16"/>
  <c r="H237" i="16"/>
  <c r="H236" i="16"/>
  <c r="H235" i="16"/>
  <c r="H234" i="16"/>
  <c r="H233" i="16"/>
  <c r="H232" i="16"/>
  <c r="H231" i="16"/>
  <c r="H230" i="16"/>
  <c r="H229" i="16"/>
  <c r="H228" i="16"/>
  <c r="H227" i="16"/>
  <c r="H226" i="16"/>
  <c r="H225" i="16"/>
  <c r="H224" i="16"/>
  <c r="H223" i="16"/>
  <c r="H222" i="16"/>
  <c r="H221" i="16"/>
  <c r="H220" i="16"/>
  <c r="H219" i="16"/>
  <c r="H218" i="16"/>
  <c r="H217" i="16"/>
  <c r="H216" i="16"/>
  <c r="H215" i="16"/>
  <c r="H214" i="16"/>
  <c r="H213" i="16"/>
  <c r="H212" i="16"/>
  <c r="H211" i="16"/>
  <c r="H210" i="16"/>
  <c r="H209" i="16"/>
  <c r="H208" i="16"/>
  <c r="H207" i="16"/>
  <c r="H206" i="16"/>
  <c r="H205" i="16"/>
  <c r="H204" i="16"/>
  <c r="H203" i="16"/>
  <c r="H202" i="16"/>
  <c r="H201" i="16"/>
  <c r="H200" i="16"/>
  <c r="H199" i="16"/>
  <c r="H198" i="16"/>
  <c r="H197" i="16"/>
  <c r="H196" i="16"/>
  <c r="H195" i="16"/>
  <c r="H194" i="16"/>
  <c r="H193" i="16"/>
  <c r="H192" i="16"/>
  <c r="H191" i="16"/>
  <c r="H190" i="16"/>
  <c r="H189" i="16"/>
  <c r="H188" i="16"/>
  <c r="H187" i="16"/>
  <c r="H186" i="16"/>
  <c r="H185" i="16"/>
  <c r="H184" i="16"/>
  <c r="H183" i="16"/>
  <c r="H182" i="16"/>
  <c r="H181" i="16"/>
  <c r="H180" i="16"/>
  <c r="H179" i="16"/>
  <c r="H177" i="16"/>
  <c r="H176" i="16"/>
  <c r="H175" i="16"/>
  <c r="H174" i="16"/>
  <c r="H173" i="16"/>
  <c r="H172" i="16"/>
  <c r="H171" i="16"/>
  <c r="H170" i="16"/>
  <c r="H169" i="16"/>
  <c r="H168" i="16"/>
  <c r="H167" i="16"/>
  <c r="H166" i="16"/>
  <c r="H165" i="16"/>
  <c r="H164" i="16"/>
  <c r="H163" i="16"/>
  <c r="H162" i="16"/>
  <c r="H161" i="16"/>
  <c r="H160" i="16"/>
  <c r="H159" i="16"/>
  <c r="H158" i="16"/>
  <c r="H157" i="16"/>
  <c r="H156" i="16"/>
  <c r="H155" i="16"/>
  <c r="H154" i="16"/>
  <c r="H153" i="16"/>
  <c r="H152" i="16"/>
  <c r="H151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B7" i="18" l="1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H431" i="15"/>
  <c r="H430" i="15"/>
  <c r="H429" i="15"/>
  <c r="H428" i="15"/>
  <c r="H427" i="15"/>
  <c r="H426" i="15"/>
  <c r="H425" i="15"/>
  <c r="H424" i="15"/>
  <c r="H423" i="15"/>
  <c r="H422" i="15"/>
  <c r="H421" i="15"/>
  <c r="H420" i="15"/>
  <c r="H419" i="15"/>
  <c r="H418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E4" i="18" s="1"/>
  <c r="D4" i="18"/>
  <c r="B7" i="17" l="1"/>
  <c r="F4" i="17"/>
  <c r="D4" i="17"/>
  <c r="B7" i="16" l="1"/>
  <c r="F4" i="16"/>
  <c r="D4" i="16"/>
  <c r="F4" i="15" l="1"/>
  <c r="E4" i="15" s="1"/>
  <c r="D4" i="15"/>
  <c r="F4" i="12" l="1"/>
  <c r="D4" i="12"/>
  <c r="B7" i="12"/>
  <c r="E4" i="12" l="1"/>
</calcChain>
</file>

<file path=xl/sharedStrings.xml><?xml version="1.0" encoding="utf-8"?>
<sst xmlns="http://schemas.openxmlformats.org/spreadsheetml/2006/main" count="3137" uniqueCount="1126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12:29:26.597702 CET</t>
  </si>
  <si>
    <t>12:33:55.402271 CET</t>
  </si>
  <si>
    <t>12:33:55.402329 CET</t>
  </si>
  <si>
    <t>12:38:48.237703 CET</t>
  </si>
  <si>
    <t>12:38:48.240186 CET</t>
  </si>
  <si>
    <t>12:38:48.240267 CET</t>
  </si>
  <si>
    <t>12:38:48.462908 CET</t>
  </si>
  <si>
    <t>12:38:48.513649 CET</t>
  </si>
  <si>
    <t>12:45:54.197605 CET</t>
  </si>
  <si>
    <t>12:45:54.200093 CET</t>
  </si>
  <si>
    <t>12:45:54.204044 CET</t>
  </si>
  <si>
    <t>12:46:07.428944 CET</t>
  </si>
  <si>
    <t>12:46:17.638271 CET</t>
  </si>
  <si>
    <t>12:46:22.33765 CET</t>
  </si>
  <si>
    <t>12:52:08.23186 CET</t>
  </si>
  <si>
    <t>12:59:10.206704 CET</t>
  </si>
  <si>
    <t>12:59:57.381929 CET</t>
  </si>
  <si>
    <t>13:03:07.684717 CET</t>
  </si>
  <si>
    <t>13:03:07.684819 CET</t>
  </si>
  <si>
    <t>13:09:01.271344 CET</t>
  </si>
  <si>
    <t>13:09:01.271439 CET</t>
  </si>
  <si>
    <t>13:09:01.271470 CET</t>
  </si>
  <si>
    <t>13:09:01.271526 CET</t>
  </si>
  <si>
    <t>13:09:01.271560 CET</t>
  </si>
  <si>
    <t>13:14:35.849177 CET</t>
  </si>
  <si>
    <t>13:18:10.963906 CET</t>
  </si>
  <si>
    <t>13:18:10.964036 CET</t>
  </si>
  <si>
    <t>13:23:21.382529 CET</t>
  </si>
  <si>
    <t>13:23:21.382594 CET</t>
  </si>
  <si>
    <t>13:26:09.338831 CET</t>
  </si>
  <si>
    <t>13:30:01.293412 CET</t>
  </si>
  <si>
    <t>13:34:04.56548 CET</t>
  </si>
  <si>
    <t>13:36:26.373674 CET</t>
  </si>
  <si>
    <t>13:36:26.373761 CET</t>
  </si>
  <si>
    <t>13:36:26.373789 CET</t>
  </si>
  <si>
    <t>13:36:26.373819 CET</t>
  </si>
  <si>
    <t>13:36:28.795933 CET</t>
  </si>
  <si>
    <t>13:41:04.443418 CET</t>
  </si>
  <si>
    <t>13:41:04.443482 CET</t>
  </si>
  <si>
    <t>13:44:53.790024 CET</t>
  </si>
  <si>
    <t>13:45:16.266972 CET</t>
  </si>
  <si>
    <t>13:48:14.646170 CET</t>
  </si>
  <si>
    <t>13:50:34.970615 CET</t>
  </si>
  <si>
    <t>13:58:35.927588 CET</t>
  </si>
  <si>
    <t>13:58:35.927650 CET</t>
  </si>
  <si>
    <t>14:02:17.684053 CET</t>
  </si>
  <si>
    <t>14:06:46.230933 CET</t>
  </si>
  <si>
    <t>14:06:46.231081 CET</t>
  </si>
  <si>
    <t>14:06:46.231116 CET</t>
  </si>
  <si>
    <t>14:09:30.771644 CET</t>
  </si>
  <si>
    <t>14:18:21.310121 CET</t>
  </si>
  <si>
    <t>14:18:21.460427 CET</t>
  </si>
  <si>
    <t>14:20:24.109285 CET</t>
  </si>
  <si>
    <t>14:26:30.592641 CET</t>
  </si>
  <si>
    <t>14:30:03.274719 CET</t>
  </si>
  <si>
    <t>14:30:03.274788 CET</t>
  </si>
  <si>
    <t>14:30:16.658883 CET</t>
  </si>
  <si>
    <t>14:30:16.658927 CET</t>
  </si>
  <si>
    <t>14:34:58.184462 CET</t>
  </si>
  <si>
    <t>14:35:23.380461 CET</t>
  </si>
  <si>
    <t>14:38:10.393979 CET</t>
  </si>
  <si>
    <t>14:38:10.394061 CET</t>
  </si>
  <si>
    <t>14:38:20.292450 CET</t>
  </si>
  <si>
    <t>14:40:21.699105 CET</t>
  </si>
  <si>
    <t>14:41:20.309608 CET</t>
  </si>
  <si>
    <t>14:43:59.308728 CET</t>
  </si>
  <si>
    <t>14:43:59.308791 CET</t>
  </si>
  <si>
    <t>14:45:06.909265 CET</t>
  </si>
  <si>
    <t>14:45:06.909362 CET</t>
  </si>
  <si>
    <t>14:45:09.374241 CET</t>
  </si>
  <si>
    <t>14:46:22.171816 CET</t>
  </si>
  <si>
    <t>14:46:22.644581 CET</t>
  </si>
  <si>
    <t>14:46:23.319798 CET</t>
  </si>
  <si>
    <t>14:46:23.366053 CET</t>
  </si>
  <si>
    <t>14:46:23.64554 CET</t>
  </si>
  <si>
    <t>14:46:25.695331 CET</t>
  </si>
  <si>
    <t>14:46:41.460190 CET</t>
  </si>
  <si>
    <t>14:47:21.963823 CET</t>
  </si>
  <si>
    <t>14:47:21.963924 CET</t>
  </si>
  <si>
    <t>14:47:21.963944 CET</t>
  </si>
  <si>
    <t>14:47:26.706261 CET</t>
  </si>
  <si>
    <t>14:47:29.464522 CET</t>
  </si>
  <si>
    <t>14:49:03.11259 CET</t>
  </si>
  <si>
    <t>14:49:26.222740 CET</t>
  </si>
  <si>
    <t>14:49:47.914627 CET</t>
  </si>
  <si>
    <t>14:49:52.841582 CET</t>
  </si>
  <si>
    <t>14:49:52.841643 CET</t>
  </si>
  <si>
    <t>14:49:55.628628 CET</t>
  </si>
  <si>
    <t>14:49:55.628706 CET</t>
  </si>
  <si>
    <t>14:50:23.302802 CET</t>
  </si>
  <si>
    <t>14:52:14.373968 CET</t>
  </si>
  <si>
    <t>14:53:07.536343 CET</t>
  </si>
  <si>
    <t>14:53:15.581097 CET</t>
  </si>
  <si>
    <t>14:53:51.891471 CET</t>
  </si>
  <si>
    <t>14:53:51.891529 CET</t>
  </si>
  <si>
    <t>14:53:51.891575 CET</t>
  </si>
  <si>
    <t>14:54:42.411086 CET</t>
  </si>
  <si>
    <t>14:57:11.767234 CET</t>
  </si>
  <si>
    <t>14:57:11.767317 CET</t>
  </si>
  <si>
    <t>14:57:11.767341 CET</t>
  </si>
  <si>
    <t>14:57:41.928453 CET</t>
  </si>
  <si>
    <t>14:58:07.580208 CET</t>
  </si>
  <si>
    <t>14:58:07.850916 CET</t>
  </si>
  <si>
    <t>14:58:07.850976 CET</t>
  </si>
  <si>
    <t>14:58:16.501563 CET</t>
  </si>
  <si>
    <t>14:59:39.892935 CET</t>
  </si>
  <si>
    <t>15:00:19.790989 CET</t>
  </si>
  <si>
    <t>15:00:19.791051 CET</t>
  </si>
  <si>
    <t>15:00:33.35782 CET</t>
  </si>
  <si>
    <t>15:00:52.305537 CET</t>
  </si>
  <si>
    <t>15:01:25.658947 CET</t>
  </si>
  <si>
    <t>15:02:23.11950 CET</t>
  </si>
  <si>
    <t>15:02:23.12005 CET</t>
  </si>
  <si>
    <t>15:03:12.470598 CET</t>
  </si>
  <si>
    <t>15:04:03.440519 CET</t>
  </si>
  <si>
    <t>15:04:03.593677 CET</t>
  </si>
  <si>
    <t>15:04:03.593733 CET</t>
  </si>
  <si>
    <t>15:04:30.565980 CET</t>
  </si>
  <si>
    <t>15:04:30.566092 CET</t>
  </si>
  <si>
    <t>15:05:27.535 CET</t>
  </si>
  <si>
    <t>15:06:27.108501 CET</t>
  </si>
  <si>
    <t>15:06:27.108564 CET</t>
  </si>
  <si>
    <t>15:06:27.108598 CET</t>
  </si>
  <si>
    <t>15:06:27.108622 CET</t>
  </si>
  <si>
    <t>15:06:42.542405 CET</t>
  </si>
  <si>
    <t>15:08:23.504473 CET</t>
  </si>
  <si>
    <t>15:08:42.386842 CET</t>
  </si>
  <si>
    <t>15:08:42.386903 CET</t>
  </si>
  <si>
    <t>15:08:54.169602 CET</t>
  </si>
  <si>
    <t>15:08:54.169686 CET</t>
  </si>
  <si>
    <t>15:10:14.347376 CET</t>
  </si>
  <si>
    <t>15:10:14.349282 CET</t>
  </si>
  <si>
    <t>15:10:14.55154 CET</t>
  </si>
  <si>
    <t>15:10:14.55187 CET</t>
  </si>
  <si>
    <t>15:11:43.459024 CET</t>
  </si>
  <si>
    <t>15:14:10.799012 CET</t>
  </si>
  <si>
    <t>15:14:55.636369 CET</t>
  </si>
  <si>
    <t>15:15:25.835509 CET</t>
  </si>
  <si>
    <t>15:16:26.995281 CET</t>
  </si>
  <si>
    <t>15:16:26.995311 CET</t>
  </si>
  <si>
    <t>15:17:06.639537 CET</t>
  </si>
  <si>
    <t>15:17:06.639940 CET</t>
  </si>
  <si>
    <t>15:17:10.716744 CET</t>
  </si>
  <si>
    <t>15:17:10.716832 CET</t>
  </si>
  <si>
    <t>15:18:06.817186 CET</t>
  </si>
  <si>
    <t>15:19:19.825030 CET</t>
  </si>
  <si>
    <t>15:19:28.955988 CET</t>
  </si>
  <si>
    <t>15:20:07.194911 CET</t>
  </si>
  <si>
    <t>15:20:30.396108 CET</t>
  </si>
  <si>
    <t>15:21:27.539168 CET</t>
  </si>
  <si>
    <t>15:21:59.656122 CET</t>
  </si>
  <si>
    <t>15:21:59.656161 CET</t>
  </si>
  <si>
    <t>15:22:42.980901 CET</t>
  </si>
  <si>
    <t>15:22:42.980941 CET</t>
  </si>
  <si>
    <t>15:23:46.962276 CET</t>
  </si>
  <si>
    <t>15:24:33.560054 CET</t>
  </si>
  <si>
    <t>15:26:27.782079 CET</t>
  </si>
  <si>
    <t>15:26:27.782118 CET</t>
  </si>
  <si>
    <t>15:26:27.782154 CET</t>
  </si>
  <si>
    <t>15:26:27.782181 CET</t>
  </si>
  <si>
    <t>15:26:27.782245 CET</t>
  </si>
  <si>
    <t>15:27:12.917339 CET</t>
  </si>
  <si>
    <t>15:27:12.917403 CET</t>
  </si>
  <si>
    <t>15:27:12.917427 CET</t>
  </si>
  <si>
    <t>15:28:04.240612 CET</t>
  </si>
  <si>
    <t>15:28:04.240646 CET</t>
  </si>
  <si>
    <t>15:29:44.699238 CET</t>
  </si>
  <si>
    <t>15:29:44.699462 CET</t>
  </si>
  <si>
    <t>15:31:09.199660 CET</t>
  </si>
  <si>
    <t>15:31:09.199737 CET</t>
  </si>
  <si>
    <t>15:33:00.942659 CET</t>
  </si>
  <si>
    <t>15:33:00.942710 CET</t>
  </si>
  <si>
    <t>15:34:31.968520 CET</t>
  </si>
  <si>
    <t>15:36:12.948787 CET</t>
  </si>
  <si>
    <t>15:36:12.948841 CET</t>
  </si>
  <si>
    <t>15:36:57.151558 CET</t>
  </si>
  <si>
    <t>15:37:30.106908 CET</t>
  </si>
  <si>
    <t>15:37:30.106983 CET</t>
  </si>
  <si>
    <t>15:37:30.92534 CET</t>
  </si>
  <si>
    <t>15:38:45.766438 CET</t>
  </si>
  <si>
    <t>15:38:45.766856 CET</t>
  </si>
  <si>
    <t>15:39:32.370139 CET</t>
  </si>
  <si>
    <t>15:39:32.370199 CET</t>
  </si>
  <si>
    <t>15:40:09.782656 CET</t>
  </si>
  <si>
    <t>15:40:09.782701 CET</t>
  </si>
  <si>
    <t>15:43:50.911038 CET</t>
  </si>
  <si>
    <t>15:43:50.911071 CET</t>
  </si>
  <si>
    <t>15:43:50.911122 CET</t>
  </si>
  <si>
    <t>15:44:03.692074 CET</t>
  </si>
  <si>
    <t>15:44:23.245545 CET</t>
  </si>
  <si>
    <t>15:45:06.778246 CET</t>
  </si>
  <si>
    <t>15:46:14.840510 CET</t>
  </si>
  <si>
    <t>15:47:31.481265 CET</t>
  </si>
  <si>
    <t>15:47:31.481357 CET</t>
  </si>
  <si>
    <t>15:47:31.490324 CET</t>
  </si>
  <si>
    <t>15:47:31.490391 CET</t>
  </si>
  <si>
    <t>15:47:31.490413 CET</t>
  </si>
  <si>
    <t>15:48:07.993522 CET</t>
  </si>
  <si>
    <t>15:49:00.199177 CET</t>
  </si>
  <si>
    <t>15:49:00.571783 CET</t>
  </si>
  <si>
    <t>15:49:00.574244 CET</t>
  </si>
  <si>
    <t>15:50:57.851640 CET</t>
  </si>
  <si>
    <t>15:50:57.851702 CET</t>
  </si>
  <si>
    <t>15:52:39.357639 CET</t>
  </si>
  <si>
    <t>15:52:39.357738 CET</t>
  </si>
  <si>
    <t>15:52:39.357773 CET</t>
  </si>
  <si>
    <t>15:54:13.81744 CET</t>
  </si>
  <si>
    <t>15:56:11.486749 CET</t>
  </si>
  <si>
    <t>15:56:11.486779 CET</t>
  </si>
  <si>
    <t>15:56:11.486848 CET</t>
  </si>
  <si>
    <t>15:56:40.821246 CET</t>
  </si>
  <si>
    <t>15:56:40.821330 CET</t>
  </si>
  <si>
    <t>15:57:04.526748 CET</t>
  </si>
  <si>
    <t>15:58:08.104273 CET</t>
  </si>
  <si>
    <t>15:58:08.104379 CET</t>
  </si>
  <si>
    <t>16:00:22.900786 CET</t>
  </si>
  <si>
    <t>16:01:48.67013 CET</t>
  </si>
  <si>
    <t>16:02:31.53264 CET</t>
  </si>
  <si>
    <t>16:02:31.53661 CET</t>
  </si>
  <si>
    <t>16:02:40.821040 CET</t>
  </si>
  <si>
    <t>16:03:06.972258 CET</t>
  </si>
  <si>
    <t>16:04:34.970165 CET</t>
  </si>
  <si>
    <t>16:04:57.806421 CET</t>
  </si>
  <si>
    <t>16:06:10.702161 CET</t>
  </si>
  <si>
    <t>16:06:10.886143 CET</t>
  </si>
  <si>
    <t>16:06:42.354434 CET</t>
  </si>
  <si>
    <t>16:07:07.695738 CET</t>
  </si>
  <si>
    <t>16:07:07.695805 CET</t>
  </si>
  <si>
    <t>16:08:26.586902 CET</t>
  </si>
  <si>
    <t>16:10:06.212175 CET</t>
  </si>
  <si>
    <t>16:10:06.212261 CET</t>
  </si>
  <si>
    <t>16:11:15.697934 CET</t>
  </si>
  <si>
    <t>16:11:15.775989 CET</t>
  </si>
  <si>
    <t>16:12:01.33931 CET</t>
  </si>
  <si>
    <t>16:12:01.34067 CET</t>
  </si>
  <si>
    <t>16:13:12.388000 CET</t>
  </si>
  <si>
    <t>16:14:37.394831 CET</t>
  </si>
  <si>
    <t>16:14:37.394880 CET</t>
  </si>
  <si>
    <t>16:14:37.394921 CET</t>
  </si>
  <si>
    <t>16:15:12.937323 CET</t>
  </si>
  <si>
    <t>16:15:42.715625 CET</t>
  </si>
  <si>
    <t>16:15:42.715839 CET</t>
  </si>
  <si>
    <t>16:17:19.547921 CET</t>
  </si>
  <si>
    <t>16:17:37.664391 CET</t>
  </si>
  <si>
    <t>16:17:37.664451 CET</t>
  </si>
  <si>
    <t>16:18:55.661649 CET</t>
  </si>
  <si>
    <t>16:19:14.667305 CET</t>
  </si>
  <si>
    <t>16:19:23.472816 CET</t>
  </si>
  <si>
    <t>16:19:23.473126 CET</t>
  </si>
  <si>
    <t>16:20:26.575446 CET</t>
  </si>
  <si>
    <t>16:20:26.575528 CET</t>
  </si>
  <si>
    <t>16:21:16.772807 CET</t>
  </si>
  <si>
    <t>16:21:16.772859 CET</t>
  </si>
  <si>
    <t>16:21:41.500274 CET</t>
  </si>
  <si>
    <t>16:22:20.373028 CET</t>
  </si>
  <si>
    <t>16:22:20.373058 CET</t>
  </si>
  <si>
    <t>16:23:57.510089 CET</t>
  </si>
  <si>
    <t>16:25:53.121869 CET</t>
  </si>
  <si>
    <t>16:26:34.442818 CET</t>
  </si>
  <si>
    <t>16:27:40.560324 CET</t>
  </si>
  <si>
    <t>16:27:40.560416 CET</t>
  </si>
  <si>
    <t>16:27:40.560472 CET</t>
  </si>
  <si>
    <t>16:29:03.147667 CET</t>
  </si>
  <si>
    <t>16:29:03.147700 CET</t>
  </si>
  <si>
    <t>16:29:21.419748 CET</t>
  </si>
  <si>
    <t>16:29:39.444814 CET</t>
  </si>
  <si>
    <t>11:26:52.222080 CET</t>
  </si>
  <si>
    <t>11:26:52.280901 CET</t>
  </si>
  <si>
    <t>11:31:32.140017 CET</t>
  </si>
  <si>
    <t>11:32:00.576807 CET</t>
  </si>
  <si>
    <t>11:32:28.332493 CET</t>
  </si>
  <si>
    <t>11:43:23.150018 CET</t>
  </si>
  <si>
    <t>11:43:30.653896 CET</t>
  </si>
  <si>
    <t>11:47:31.654115 CET</t>
  </si>
  <si>
    <t>11:48:09.356871 CET</t>
  </si>
  <si>
    <t>11:48:09.451851 CET</t>
  </si>
  <si>
    <t>11:48:50.124686 CET</t>
  </si>
  <si>
    <t>11:48:50.47140 CET</t>
  </si>
  <si>
    <t>11:48:50.47229 CET</t>
  </si>
  <si>
    <t>11:48:50.47309 CET</t>
  </si>
  <si>
    <t>11:49:45.676400 CET</t>
  </si>
  <si>
    <t>11:51:26.35213 CET</t>
  </si>
  <si>
    <t>11:51:26.35240 CET</t>
  </si>
  <si>
    <t>11:56:55.117482 CET</t>
  </si>
  <si>
    <t>12:06:58.463889 CET</t>
  </si>
  <si>
    <t>12:06:58.463957 CET</t>
  </si>
  <si>
    <t>12:08:26.717975 CET</t>
  </si>
  <si>
    <t>12:08:26.718333 CET</t>
  </si>
  <si>
    <t>12:08:26.772470 CET</t>
  </si>
  <si>
    <t>12:08:26.773117 CET</t>
  </si>
  <si>
    <t>12:11:03.21627 CET</t>
  </si>
  <si>
    <t>12:12:21.969958 CET</t>
  </si>
  <si>
    <t>12:14:27.379229 CET</t>
  </si>
  <si>
    <t>12:17:44.605264 CET</t>
  </si>
  <si>
    <t>12:17:44.605338 CET</t>
  </si>
  <si>
    <t>12:21:11.724857 CET</t>
  </si>
  <si>
    <t>12:22:49.179843 CET</t>
  </si>
  <si>
    <t>12:22:49.338730 CET</t>
  </si>
  <si>
    <t>12:22:59.195798 CET</t>
  </si>
  <si>
    <t>12:24:23.694160 CET</t>
  </si>
  <si>
    <t>12:24:23.919726 CET</t>
  </si>
  <si>
    <t>12:24:23.919815 CET</t>
  </si>
  <si>
    <t>12:30:02.135150 CET</t>
  </si>
  <si>
    <t>12:30:03.135303 CET</t>
  </si>
  <si>
    <t>12:32:22.31665 CET</t>
  </si>
  <si>
    <t>12:32:22.31717 CET</t>
  </si>
  <si>
    <t>12:32:31.111733 CET</t>
  </si>
  <si>
    <t>12:43:51.3996 CET</t>
  </si>
  <si>
    <t>12:43:51.4030 CET</t>
  </si>
  <si>
    <t>12:47:38.738026 CET</t>
  </si>
  <si>
    <t>12:54:12.809936 CET</t>
  </si>
  <si>
    <t>12:54:50.816564 CET</t>
  </si>
  <si>
    <t>13:02:23.19916 CET</t>
  </si>
  <si>
    <t>13:02:23.20011 CET</t>
  </si>
  <si>
    <t>13:03:14.116777 CET</t>
  </si>
  <si>
    <t>13:03:14.116808 CET</t>
  </si>
  <si>
    <t>13:07:49.916932 CET</t>
  </si>
  <si>
    <t>13:07:49.916974 CET</t>
  </si>
  <si>
    <t>13:09:55.292605 CET</t>
  </si>
  <si>
    <t>13:09:55.292710 CET</t>
  </si>
  <si>
    <t>13:09:55.292753 CET</t>
  </si>
  <si>
    <t>13:15:11.334878 CET</t>
  </si>
  <si>
    <t>13:23:39.427583 CET</t>
  </si>
  <si>
    <t>13:23:39.427615 CET</t>
  </si>
  <si>
    <t>13:23:44.940186 CET</t>
  </si>
  <si>
    <t>13:23:44.940234 CET</t>
  </si>
  <si>
    <t>13:23:44.940269 CET</t>
  </si>
  <si>
    <t>13:27:22.548380 CET</t>
  </si>
  <si>
    <t>13:32:54.300263 CET</t>
  </si>
  <si>
    <t>13:32:54.300315 CET</t>
  </si>
  <si>
    <t>13:34:00.755614 CET</t>
  </si>
  <si>
    <t>13:39:54.712686 CET</t>
  </si>
  <si>
    <t>13:40:03.604650 CET</t>
  </si>
  <si>
    <t>13:46:55.196224 CET</t>
  </si>
  <si>
    <t>13:53:30.705642 CET</t>
  </si>
  <si>
    <t>13:54:11.119881 CET</t>
  </si>
  <si>
    <t>13:54:11.119956 CET</t>
  </si>
  <si>
    <t>13:55:46.660830 CET</t>
  </si>
  <si>
    <t>13:58:56.531221 CET</t>
  </si>
  <si>
    <t>13:58:56.803959 CET</t>
  </si>
  <si>
    <t>13:58:56.804021 CET</t>
  </si>
  <si>
    <t>13:59:03.591286 CET</t>
  </si>
  <si>
    <t>13:59:03.591309 CET</t>
  </si>
  <si>
    <t>14:02:12.375609 CET</t>
  </si>
  <si>
    <t>14:02:12.375707 CET</t>
  </si>
  <si>
    <t>14:02:50.838725 CET</t>
  </si>
  <si>
    <t>14:03:56.722184 CET</t>
  </si>
  <si>
    <t>14:04:30.156709 CET</t>
  </si>
  <si>
    <t>14:04:49.541529 CET</t>
  </si>
  <si>
    <t>14:08:17.758134 CET</t>
  </si>
  <si>
    <t>14:08:17.758158 CET</t>
  </si>
  <si>
    <t>14:08:43.212182 CET</t>
  </si>
  <si>
    <t>14:10:56.376203 CET</t>
  </si>
  <si>
    <t>14:10:56.376288 CET</t>
  </si>
  <si>
    <t>14:20:18.194141 CET</t>
  </si>
  <si>
    <t>14:23:32.225536 CET</t>
  </si>
  <si>
    <t>14:23:32.225564 CET</t>
  </si>
  <si>
    <t>14:28:21.399074 CET</t>
  </si>
  <si>
    <t>14:28:21.399192 CET</t>
  </si>
  <si>
    <t>14:30:10.551541 CET</t>
  </si>
  <si>
    <t>14:31:24.237096 CET</t>
  </si>
  <si>
    <t>14:31:24.237124 CET</t>
  </si>
  <si>
    <t>14:31:48.629620 CET</t>
  </si>
  <si>
    <t>14:32:16.801806 CET</t>
  </si>
  <si>
    <t>14:32:16.807093 CET</t>
  </si>
  <si>
    <t>14:32:16.807122 CET</t>
  </si>
  <si>
    <t>14:32:30.271199 CET</t>
  </si>
  <si>
    <t>14:33:13.545488 CET</t>
  </si>
  <si>
    <t>14:33:13.550084 CET</t>
  </si>
  <si>
    <t>14:33:13.552274 CET</t>
  </si>
  <si>
    <t>14:35:12.370439 CET</t>
  </si>
  <si>
    <t>14:38:00.701152 CET</t>
  </si>
  <si>
    <t>14:38:00.830298 CET</t>
  </si>
  <si>
    <t>14:38:00.830371 CET</t>
  </si>
  <si>
    <t>14:38:53.6383 CET</t>
  </si>
  <si>
    <t>14:40:09.595857 CET</t>
  </si>
  <si>
    <t>14:43:44.695206 CET</t>
  </si>
  <si>
    <t>14:43:44.695239 CET</t>
  </si>
  <si>
    <t>14:43:44.695295 CET</t>
  </si>
  <si>
    <t>14:47:59.681366 CET</t>
  </si>
  <si>
    <t>14:49:56.363324 CET</t>
  </si>
  <si>
    <t>14:50:21.741214 CET</t>
  </si>
  <si>
    <t>14:50:23.953951 CET</t>
  </si>
  <si>
    <t>14:51:29.527277 CET</t>
  </si>
  <si>
    <t>14:53:42.995708 CET</t>
  </si>
  <si>
    <t>14:53:42.995789 CET</t>
  </si>
  <si>
    <t>14:53:42.995840 CET</t>
  </si>
  <si>
    <t>14:53:57.132282 CET</t>
  </si>
  <si>
    <t>14:53:57.203230 CET</t>
  </si>
  <si>
    <t>14:57:09.627951 CET</t>
  </si>
  <si>
    <t>14:57:09.628084 CET</t>
  </si>
  <si>
    <t>15:01:23.376444 CET</t>
  </si>
  <si>
    <t>15:01:23.376542 CET</t>
  </si>
  <si>
    <t>15:01:24.657651 CET</t>
  </si>
  <si>
    <t>15:02:29.863485 CET</t>
  </si>
  <si>
    <t>15:02:29.863524 CET</t>
  </si>
  <si>
    <t>15:02:29.863549 CET</t>
  </si>
  <si>
    <t>15:02:29.863573 CET</t>
  </si>
  <si>
    <t>15:03:02.43208 CET</t>
  </si>
  <si>
    <t>15:03:02.43285 CET</t>
  </si>
  <si>
    <t>15:08:30.655414 CET</t>
  </si>
  <si>
    <t>15:08:30.655507 CET</t>
  </si>
  <si>
    <t>15:09:18.15193 CET</t>
  </si>
  <si>
    <t>15:14:35.706984 CET</t>
  </si>
  <si>
    <t>15:14:35.707008 CET</t>
  </si>
  <si>
    <t>15:14:35.707043 CET</t>
  </si>
  <si>
    <t>15:19:00.680584 CET</t>
  </si>
  <si>
    <t>15:19:00.940790 CET</t>
  </si>
  <si>
    <t>15:19:03.520632 CET</t>
  </si>
  <si>
    <t>15:19:06.416772 CET</t>
  </si>
  <si>
    <t>15:19:13.32410 CET</t>
  </si>
  <si>
    <t>15:20:17.685602 CET</t>
  </si>
  <si>
    <t>15:20:17.685654 CET</t>
  </si>
  <si>
    <t>15:22:29.418099 CET</t>
  </si>
  <si>
    <t>15:24:19.844175 CET</t>
  </si>
  <si>
    <t>15:25:07.483484 CET</t>
  </si>
  <si>
    <t>15:25:07.483572 CET</t>
  </si>
  <si>
    <t>15:25:51.876069 CET</t>
  </si>
  <si>
    <t>15:25:51.876099 CET</t>
  </si>
  <si>
    <t>15:26:09.776594 CET</t>
  </si>
  <si>
    <t>15:26:09.776640 CET</t>
  </si>
  <si>
    <t>15:29:12.656660 CET</t>
  </si>
  <si>
    <t>15:32:16.278841 CET</t>
  </si>
  <si>
    <t>15:32:16.278897 CET</t>
  </si>
  <si>
    <t>15:34:25.602869 CET</t>
  </si>
  <si>
    <t>15:38:39.426194 CET</t>
  </si>
  <si>
    <t>15:41:08.293220 CET</t>
  </si>
  <si>
    <t>15:41:22.215053 CET</t>
  </si>
  <si>
    <t>15:42:06.863480 CET</t>
  </si>
  <si>
    <t>15:42:06.863548 CET</t>
  </si>
  <si>
    <t>15:44:05.590790 CET</t>
  </si>
  <si>
    <t>15:44:50.569359 CET</t>
  </si>
  <si>
    <t>15:44:50.569419 CET</t>
  </si>
  <si>
    <t>15:49:46.298727 CET</t>
  </si>
  <si>
    <t>15:50:27.96985 CET</t>
  </si>
  <si>
    <t>15:50:27.97015 CET</t>
  </si>
  <si>
    <t>15:52:40.946578 CET</t>
  </si>
  <si>
    <t>15:54:33.732635 CET</t>
  </si>
  <si>
    <t>15:55:44.241461 CET</t>
  </si>
  <si>
    <t>15:55:44.523045 CET</t>
  </si>
  <si>
    <t>15:55:44.579650 CET</t>
  </si>
  <si>
    <t>15:56:33.622095 CET</t>
  </si>
  <si>
    <t>16:00:00.146424 CET</t>
  </si>
  <si>
    <t>16:00:00.457056 CET</t>
  </si>
  <si>
    <t>16:00:03.253240 CET</t>
  </si>
  <si>
    <t>16:00:04.854302 CET</t>
  </si>
  <si>
    <t>16:00:31.724167 CET</t>
  </si>
  <si>
    <t>16:01:27.665794 CET</t>
  </si>
  <si>
    <t>16:01:27.667218 CET</t>
  </si>
  <si>
    <t>16:02:51.386200 CET</t>
  </si>
  <si>
    <t>16:03:22.730600 CET</t>
  </si>
  <si>
    <t>16:08:11.400841 CET</t>
  </si>
  <si>
    <t>16:08:13.219444 CET</t>
  </si>
  <si>
    <t>16:08:13.296424 CET</t>
  </si>
  <si>
    <t>16:09:44.812727 CET</t>
  </si>
  <si>
    <t>16:09:44.812799 CET</t>
  </si>
  <si>
    <t>16:10:00.383545 CET</t>
  </si>
  <si>
    <t>16:13:57.198199 CET</t>
  </si>
  <si>
    <t>16:17:47.898365 CET</t>
  </si>
  <si>
    <t>16:17:49.200916 CET</t>
  </si>
  <si>
    <t>16:20:16.663033 CET</t>
  </si>
  <si>
    <t>16:20:16.663095 CET</t>
  </si>
  <si>
    <t>16:21:29.981903 CET</t>
  </si>
  <si>
    <t>16:21:43.749046 CET</t>
  </si>
  <si>
    <t>16:21:43.823128 CET</t>
  </si>
  <si>
    <t>16:23:01.441300 CET</t>
  </si>
  <si>
    <t>16:23:01.638913 CET</t>
  </si>
  <si>
    <t>16:24:14.145608 CET</t>
  </si>
  <si>
    <t>16:24:42.717275 CET</t>
  </si>
  <si>
    <t>16:24:42.906140 CET</t>
  </si>
  <si>
    <t>16:25:38.638679 CET</t>
  </si>
  <si>
    <t>16:27:09.355546 CET</t>
  </si>
  <si>
    <t>16:27:09.498621 CET</t>
  </si>
  <si>
    <t>16:27:52.240463 CET</t>
  </si>
  <si>
    <t>16:28:34.803512 CET</t>
  </si>
  <si>
    <t>16:28:35.886920 CET</t>
  </si>
  <si>
    <t>16:28:45.657722 CET</t>
  </si>
  <si>
    <t>16:29:21.464362 CET</t>
  </si>
  <si>
    <t>16:29:21.464639 CET</t>
  </si>
  <si>
    <t>16:29:21.622389 CET</t>
  </si>
  <si>
    <t>16:29:33.829753 CET</t>
  </si>
  <si>
    <t>16:29:34.604732 CET</t>
  </si>
  <si>
    <t>16:29:35.996081 CET</t>
  </si>
  <si>
    <t>16:29:45.469448 CET</t>
  </si>
  <si>
    <t>16:29:50.786411 CET</t>
  </si>
  <si>
    <t>09:30:15.487513 CET</t>
  </si>
  <si>
    <t>09:30:15.564100 CET</t>
  </si>
  <si>
    <t>09:30:15.564149 CET</t>
  </si>
  <si>
    <t>09:31:22.161816 CET</t>
  </si>
  <si>
    <t>09:31:22.161873 CET</t>
  </si>
  <si>
    <t>09:42:25.553125 CET</t>
  </si>
  <si>
    <t>09:42:38.585975 CET</t>
  </si>
  <si>
    <t>09:43:14.98784 CET</t>
  </si>
  <si>
    <t>09:43:14.98817 CET</t>
  </si>
  <si>
    <t>09:45:19.970730 CET</t>
  </si>
  <si>
    <t>09:45:19.970786 CET</t>
  </si>
  <si>
    <t>09:59:42.601206 CET</t>
  </si>
  <si>
    <t>10:03:39.958520 CET</t>
  </si>
  <si>
    <t>10:03:39.958588 CET</t>
  </si>
  <si>
    <t>10:09:28.166597 CET</t>
  </si>
  <si>
    <t>10:09:28.166628 CET</t>
  </si>
  <si>
    <t>10:09:28.166658 CET</t>
  </si>
  <si>
    <t>10:10:44.6509 CET</t>
  </si>
  <si>
    <t>10:10:44.6579 CET</t>
  </si>
  <si>
    <t>10:18:50.540360 CET</t>
  </si>
  <si>
    <t>10:18:50.730482 CET</t>
  </si>
  <si>
    <t>10:27:12.272567 CET</t>
  </si>
  <si>
    <t>10:30:52.217493 CET</t>
  </si>
  <si>
    <t>10:31:12.896893 CET</t>
  </si>
  <si>
    <t>10:34:21.743692 CET</t>
  </si>
  <si>
    <t>10:35:41.87185 CET</t>
  </si>
  <si>
    <t>10:39:42.606018 CET</t>
  </si>
  <si>
    <t>10:53:51.239579 CET</t>
  </si>
  <si>
    <t>10:53:51.390473 CET</t>
  </si>
  <si>
    <t>11:02:23.383401 CET</t>
  </si>
  <si>
    <t>11:02:23.383441 CET</t>
  </si>
  <si>
    <t>11:02:23.383772 CET</t>
  </si>
  <si>
    <t>11:11:05.990930 CET</t>
  </si>
  <si>
    <t>11:13:15.641033 CET</t>
  </si>
  <si>
    <t>11:14:39.386704 CET</t>
  </si>
  <si>
    <t>11:24:48.637572 CET</t>
  </si>
  <si>
    <t>11:24:48.680289 CET</t>
  </si>
  <si>
    <t>11:24:48.738778 CET</t>
  </si>
  <si>
    <t>11:24:48.778312 CET</t>
  </si>
  <si>
    <t>11:44:54.851616 CET</t>
  </si>
  <si>
    <t>11:49:14.262648 CET</t>
  </si>
  <si>
    <t>11:49:14.262676 CET</t>
  </si>
  <si>
    <t>11:53:18.418529 CET</t>
  </si>
  <si>
    <t>11:53:18.418565 CET</t>
  </si>
  <si>
    <t>12:07:17.136234 CET</t>
  </si>
  <si>
    <t>12:11:39.344389 CET</t>
  </si>
  <si>
    <t>12:20:24.842839 CET</t>
  </si>
  <si>
    <t>12:25:17.329421 CET</t>
  </si>
  <si>
    <t>12:28:56.196939 CET</t>
  </si>
  <si>
    <t>12:28:56.197036 CET</t>
  </si>
  <si>
    <t>12:32:04.60707 CET</t>
  </si>
  <si>
    <t>12:32:04.60823 CET</t>
  </si>
  <si>
    <t>12:39:56.646225 CET</t>
  </si>
  <si>
    <t>12:41:00.701400 CET</t>
  </si>
  <si>
    <t>12:43:38.361907 CET</t>
  </si>
  <si>
    <t>12:45:03.108405 CET</t>
  </si>
  <si>
    <t>12:50:17.585473 CET</t>
  </si>
  <si>
    <t>12:50:17.585541 CET</t>
  </si>
  <si>
    <t>12:51:57.508463 CET</t>
  </si>
  <si>
    <t>12:51:57.508523 CET</t>
  </si>
  <si>
    <t>12:53:39.128006 CET</t>
  </si>
  <si>
    <t>13:02:50.340491 CET</t>
  </si>
  <si>
    <t>13:04:27.414428 CET</t>
  </si>
  <si>
    <t>13:04:27.414503 CET</t>
  </si>
  <si>
    <t>13:10:35.706756 CET</t>
  </si>
  <si>
    <t>13:15:40.145829 CET</t>
  </si>
  <si>
    <t>13:18:44.572754 CET</t>
  </si>
  <si>
    <t>13:18:44.572779 CET</t>
  </si>
  <si>
    <t>13:20:02.81124 CET</t>
  </si>
  <si>
    <t>13:20:02.81232 CET</t>
  </si>
  <si>
    <t>13:20:02.81266 CET</t>
  </si>
  <si>
    <t>13:20:02.81296 CET</t>
  </si>
  <si>
    <t>13:25:12.571483 CET</t>
  </si>
  <si>
    <t>13:29:10.159315 CET</t>
  </si>
  <si>
    <t>13:29:10.159343 CET</t>
  </si>
  <si>
    <t>13:31:10.836833 CET</t>
  </si>
  <si>
    <t>13:31:10.836881 CET</t>
  </si>
  <si>
    <t>13:33:30.573986 CET</t>
  </si>
  <si>
    <t>13:37:43.107157 CET</t>
  </si>
  <si>
    <t>13:37:43.112297 CET</t>
  </si>
  <si>
    <t>13:37:43.117222 CET</t>
  </si>
  <si>
    <t>13:38:09.698604 CET</t>
  </si>
  <si>
    <t>13:45:06.752040 CET</t>
  </si>
  <si>
    <t>13:45:06.752103 CET</t>
  </si>
  <si>
    <t>13:46:40.392314 CET</t>
  </si>
  <si>
    <t>13:46:40.392370 CET</t>
  </si>
  <si>
    <t>13:50:01.870075 CET</t>
  </si>
  <si>
    <t>13:50:01.870151 CET</t>
  </si>
  <si>
    <t>13:50:03.345877 CET</t>
  </si>
  <si>
    <t>13:58:07.216262 CET</t>
  </si>
  <si>
    <t>13:58:45.103205 CET</t>
  </si>
  <si>
    <t>14:06:23.301325 CET</t>
  </si>
  <si>
    <t>14:14:24.569645 CET</t>
  </si>
  <si>
    <t>14:14:25.570682 CET</t>
  </si>
  <si>
    <t>14:14:25.570742 CET</t>
  </si>
  <si>
    <t>14:24:26.136028 CET</t>
  </si>
  <si>
    <t>14:26:24.347019 CET</t>
  </si>
  <si>
    <t>14:26:24.347103 CET</t>
  </si>
  <si>
    <t>14:26:24.352345 CET</t>
  </si>
  <si>
    <t>14:26:24.352507 CET</t>
  </si>
  <si>
    <t>14:33:07.966753 CET</t>
  </si>
  <si>
    <t>14:33:07.966789 CET</t>
  </si>
  <si>
    <t>14:37:07.321832 CET</t>
  </si>
  <si>
    <t>14:40:44.128852 CET</t>
  </si>
  <si>
    <t>14:45:18.473261 CET</t>
  </si>
  <si>
    <t>14:45:22.145607 CET</t>
  </si>
  <si>
    <t>14:47:18.757308 CET</t>
  </si>
  <si>
    <t>14:50:00.698940 CET</t>
  </si>
  <si>
    <t>14:55:49.750472 CET</t>
  </si>
  <si>
    <t>14:55:50.13858 CET</t>
  </si>
  <si>
    <t>15:01:43.767478 CET</t>
  </si>
  <si>
    <t>15:01:55.537841 CET</t>
  </si>
  <si>
    <t>15:07:43.65422 CET</t>
  </si>
  <si>
    <t>15:10:00.343184 CET</t>
  </si>
  <si>
    <t>15:12:01.280225 CET</t>
  </si>
  <si>
    <t>15:12:01.280377 CET</t>
  </si>
  <si>
    <t>15:12:01.280431 CET</t>
  </si>
  <si>
    <t>15:17:03.627782 CET</t>
  </si>
  <si>
    <t>15:17:03.627846 CET</t>
  </si>
  <si>
    <t>15:18:46.727859 CET</t>
  </si>
  <si>
    <t>15:18:46.740783 CET</t>
  </si>
  <si>
    <t>15:22:06.104752 CET</t>
  </si>
  <si>
    <t>15:26:47.980050 CET</t>
  </si>
  <si>
    <t>15:32:20.748404 CET</t>
  </si>
  <si>
    <t>15:33:13.235076 CET</t>
  </si>
  <si>
    <t>15:35:11.376450 CET</t>
  </si>
  <si>
    <t>15:39:34.790968 CET</t>
  </si>
  <si>
    <t>15:45:31.230431 CET</t>
  </si>
  <si>
    <t>15:46:56.756124 CET</t>
  </si>
  <si>
    <t>15:56:00.25419 CET</t>
  </si>
  <si>
    <t>15:57:54.70446 CET</t>
  </si>
  <si>
    <t>15:57:54.70507 CET</t>
  </si>
  <si>
    <t>15:58:05.385457 CET</t>
  </si>
  <si>
    <t>15:58:49.580612 CET</t>
  </si>
  <si>
    <t>16:03:34.133159 CET</t>
  </si>
  <si>
    <t>16:03:34.133267 CET</t>
  </si>
  <si>
    <t>16:04:34.655416 CET</t>
  </si>
  <si>
    <t>16:05:38.44768 CET</t>
  </si>
  <si>
    <t>16:12:24.1621 CET</t>
  </si>
  <si>
    <t>16:12:24.1652 CET</t>
  </si>
  <si>
    <t>16:15:06.194503 CET</t>
  </si>
  <si>
    <t>16:15:06.194603 CET</t>
  </si>
  <si>
    <t>16:19:06.301109 CET</t>
  </si>
  <si>
    <t>16:22:23.770685 CET</t>
  </si>
  <si>
    <t>16:22:23.770751 CET</t>
  </si>
  <si>
    <t>16:24:08.660301 CET</t>
  </si>
  <si>
    <t>16:26:30.384808 CET</t>
  </si>
  <si>
    <t>16:28:41.587655 CET</t>
  </si>
  <si>
    <t>16:29:39.959081 CET</t>
  </si>
  <si>
    <t>16:29:46.425225 CET</t>
  </si>
  <si>
    <t xml:space="preserve"> 09:29:52.106498 CET</t>
  </si>
  <si>
    <t xml:space="preserve"> 09:33:04.388333 CET</t>
  </si>
  <si>
    <t xml:space="preserve"> 09:33:04.525716 CET</t>
  </si>
  <si>
    <t xml:space="preserve"> 09:34:57.96634 CET</t>
  </si>
  <si>
    <t xml:space="preserve"> 09:36:21.37118 CET</t>
  </si>
  <si>
    <t xml:space="preserve"> 09:36:21.738223 CET</t>
  </si>
  <si>
    <t xml:space="preserve"> 09:36:22.922415 CET</t>
  </si>
  <si>
    <t xml:space="preserve"> 09:36:37.247917 CET</t>
  </si>
  <si>
    <t xml:space="preserve"> 09:36:37.247947 CET</t>
  </si>
  <si>
    <t xml:space="preserve"> 09:36:37.247973 CET</t>
  </si>
  <si>
    <t xml:space="preserve"> 09:36:37.248021 CET</t>
  </si>
  <si>
    <t xml:space="preserve"> 09:36:37.405380 CET</t>
  </si>
  <si>
    <t xml:space="preserve"> 09:36:37.407509 CET</t>
  </si>
  <si>
    <t xml:space="preserve"> 09:36:38.484278 CET</t>
  </si>
  <si>
    <t xml:space="preserve"> 09:36:42.200915 CET</t>
  </si>
  <si>
    <t xml:space="preserve"> 09:37:05.405600 CET</t>
  </si>
  <si>
    <t xml:space="preserve"> 09:39:33.111295 CET</t>
  </si>
  <si>
    <t xml:space="preserve"> 09:39:33.111357 CET</t>
  </si>
  <si>
    <t xml:space="preserve"> 09:40:42.936515 CET</t>
  </si>
  <si>
    <t xml:space="preserve"> 09:44:36.311867 CET</t>
  </si>
  <si>
    <t xml:space="preserve"> 09:48:58.117965 CET</t>
  </si>
  <si>
    <t xml:space="preserve"> 09:48:58.229916 CET</t>
  </si>
  <si>
    <t xml:space="preserve"> 09:48:58.414519 CET</t>
  </si>
  <si>
    <t xml:space="preserve"> 09:48:58.4298 CET</t>
  </si>
  <si>
    <t xml:space="preserve"> 09:49:44.572017 CET</t>
  </si>
  <si>
    <t xml:space="preserve"> 09:50:22.204774 CET</t>
  </si>
  <si>
    <t xml:space="preserve"> 09:52:04.568027 CET</t>
  </si>
  <si>
    <t xml:space="preserve"> 09:53:06.483523 CET</t>
  </si>
  <si>
    <t xml:space="preserve"> 09:56:53.733345 CET</t>
  </si>
  <si>
    <t xml:space="preserve"> 09:59:16.548119 CET</t>
  </si>
  <si>
    <t xml:space="preserve"> 09:59:16.548151 CET</t>
  </si>
  <si>
    <t xml:space="preserve"> 10:01:22.653505 CET</t>
  </si>
  <si>
    <t xml:space="preserve"> 10:02:52.183922 CET</t>
  </si>
  <si>
    <t xml:space="preserve"> 10:04:14.914836 CET</t>
  </si>
  <si>
    <t xml:space="preserve"> 10:04:21.221119 CET</t>
  </si>
  <si>
    <t xml:space="preserve"> 10:04:21.221182 CET</t>
  </si>
  <si>
    <t xml:space="preserve"> 10:06:04.539726 CET</t>
  </si>
  <si>
    <t xml:space="preserve"> 10:06:30.129428 CET</t>
  </si>
  <si>
    <t xml:space="preserve"> 10:06:55.627210 CET</t>
  </si>
  <si>
    <t xml:space="preserve"> 10:08:02.176717 CET</t>
  </si>
  <si>
    <t xml:space="preserve"> 10:08:02.176774 CET</t>
  </si>
  <si>
    <t xml:space="preserve"> 10:09:11.948729 CET</t>
  </si>
  <si>
    <t xml:space="preserve"> 10:09:11.948795 CET</t>
  </si>
  <si>
    <t xml:space="preserve"> 10:10:44.249066 CET</t>
  </si>
  <si>
    <t xml:space="preserve"> 10:10:44.249132 CET</t>
  </si>
  <si>
    <t xml:space="preserve"> 10:10:56.894290 CET</t>
  </si>
  <si>
    <t xml:space="preserve"> 10:12:34.479983 CET</t>
  </si>
  <si>
    <t xml:space="preserve"> 10:13:26.225731 CET</t>
  </si>
  <si>
    <t xml:space="preserve"> 10:13:26.225781 CET</t>
  </si>
  <si>
    <t xml:space="preserve"> 10:15:57.101606 CET</t>
  </si>
  <si>
    <t xml:space="preserve"> 10:17:07.35380 CET</t>
  </si>
  <si>
    <t xml:space="preserve"> 10:19:41.738305 CET</t>
  </si>
  <si>
    <t xml:space="preserve"> 10:22:03.942485 CET</t>
  </si>
  <si>
    <t xml:space="preserve"> 10:22:03.943038 CET</t>
  </si>
  <si>
    <t xml:space="preserve"> 10:23:08.276612 CET</t>
  </si>
  <si>
    <t xml:space="preserve"> 10:27:29.265168 CET</t>
  </si>
  <si>
    <t xml:space="preserve"> 10:27:29.265195 CET</t>
  </si>
  <si>
    <t xml:space="preserve"> 10:27:44.706470 CET</t>
  </si>
  <si>
    <t xml:space="preserve"> 10:30:53.869031 CET</t>
  </si>
  <si>
    <t xml:space="preserve"> 10:32:56.35800 CET</t>
  </si>
  <si>
    <t xml:space="preserve"> 10:33:01.52485 CET</t>
  </si>
  <si>
    <t xml:space="preserve"> 10:35:04.22416 CET</t>
  </si>
  <si>
    <t xml:space="preserve"> 10:35:50.29628 CET</t>
  </si>
  <si>
    <t xml:space="preserve"> 10:37:39.20307 CET</t>
  </si>
  <si>
    <t xml:space="preserve"> 10:37:39.20384 CET</t>
  </si>
  <si>
    <t xml:space="preserve"> 10:37:39.20595 CET</t>
  </si>
  <si>
    <t xml:space="preserve"> 10:38:17.109420 CET</t>
  </si>
  <si>
    <t xml:space="preserve"> 10:40:57.595598 CET</t>
  </si>
  <si>
    <t xml:space="preserve"> 10:42:42.231878 CET</t>
  </si>
  <si>
    <t xml:space="preserve"> 10:42:42.530611 CET</t>
  </si>
  <si>
    <t xml:space="preserve"> 10:43:29.887716 CET</t>
  </si>
  <si>
    <t xml:space="preserve"> 10:43:29.887792 CET</t>
  </si>
  <si>
    <t xml:space="preserve"> 10:43:29.888765 CET</t>
  </si>
  <si>
    <t xml:space="preserve"> 10:44:32.787552 CET</t>
  </si>
  <si>
    <t xml:space="preserve"> 10:46:31.109915 CET</t>
  </si>
  <si>
    <t xml:space="preserve"> 10:49:22.835880 CET</t>
  </si>
  <si>
    <t xml:space="preserve"> 10:49:22.835939 CET</t>
  </si>
  <si>
    <t xml:space="preserve"> 10:49:46.595316 CET</t>
  </si>
  <si>
    <t xml:space="preserve"> 10:49:46.595554 CET</t>
  </si>
  <si>
    <t xml:space="preserve"> 10:50:01.113432 CET</t>
  </si>
  <si>
    <t xml:space="preserve"> 10:52:09.30877 CET</t>
  </si>
  <si>
    <t xml:space="preserve"> 10:52:17.632827 CET</t>
  </si>
  <si>
    <t xml:space="preserve"> 10:52:17.632981 CET</t>
  </si>
  <si>
    <t xml:space="preserve"> 10:52:17.633017 CET</t>
  </si>
  <si>
    <t xml:space="preserve"> 10:52:41.416172 CET</t>
  </si>
  <si>
    <t xml:space="preserve"> 10:52:41.416228 CET</t>
  </si>
  <si>
    <t xml:space="preserve"> 10:54:14.943856 CET</t>
  </si>
  <si>
    <t xml:space="preserve"> 10:54:14.943928 CET</t>
  </si>
  <si>
    <t xml:space="preserve"> 10:55:47.224393 CET</t>
  </si>
  <si>
    <t xml:space="preserve"> 10:56:03.837998 CET</t>
  </si>
  <si>
    <t xml:space="preserve"> 10:56:22.300744 CET</t>
  </si>
  <si>
    <t xml:space="preserve"> 10:57:22.371059 CET</t>
  </si>
  <si>
    <t xml:space="preserve"> 10:57:29.9948 CET</t>
  </si>
  <si>
    <t xml:space="preserve"> 10:58:36.413008 CET</t>
  </si>
  <si>
    <t xml:space="preserve"> 10:58:36.413658 CET</t>
  </si>
  <si>
    <t xml:space="preserve"> 10:58:36.638241 CET</t>
  </si>
  <si>
    <t xml:space="preserve"> 10:59:29.552944 CET</t>
  </si>
  <si>
    <t xml:space="preserve"> 11:02:04.179054 CET</t>
  </si>
  <si>
    <t xml:space="preserve"> 11:02:04.179116 CET</t>
  </si>
  <si>
    <t xml:space="preserve"> 11:03:51.176773 CET</t>
  </si>
  <si>
    <t xml:space="preserve"> 11:03:51.176830 CET</t>
  </si>
  <si>
    <t xml:space="preserve"> 11:05:51.462542 CET</t>
  </si>
  <si>
    <t xml:space="preserve"> 11:05:54.201648 CET</t>
  </si>
  <si>
    <t xml:space="preserve"> 11:05:54.201756 CET</t>
  </si>
  <si>
    <t xml:space="preserve"> 11:11:39.639518 CET</t>
  </si>
  <si>
    <t xml:space="preserve"> 11:11:39.639572 CET</t>
  </si>
  <si>
    <t xml:space="preserve"> 11:11:39.639601 CET</t>
  </si>
  <si>
    <t xml:space="preserve"> 11:12:04.216756 CET</t>
  </si>
  <si>
    <t xml:space="preserve"> 11:12:04.216815 CET</t>
  </si>
  <si>
    <t xml:space="preserve"> 11:12:04.216867 CET</t>
  </si>
  <si>
    <t xml:space="preserve"> 11:12:04.216918 CET</t>
  </si>
  <si>
    <t xml:space="preserve"> 11:17:57.272426 CET</t>
  </si>
  <si>
    <t xml:space="preserve"> 11:17:57.427639 CET</t>
  </si>
  <si>
    <t xml:space="preserve"> 11:20:12.122641 CET</t>
  </si>
  <si>
    <t xml:space="preserve"> 11:20:12.122702 CET</t>
  </si>
  <si>
    <t xml:space="preserve"> 11:20:50.247231 CET</t>
  </si>
  <si>
    <t xml:space="preserve"> 11:20:50.247307 CET</t>
  </si>
  <si>
    <t xml:space="preserve"> 11:23:00.294434 CET</t>
  </si>
  <si>
    <t xml:space="preserve"> 11:23:00.294493 CET</t>
  </si>
  <si>
    <t xml:space="preserve"> 11:24:09.661926 CET</t>
  </si>
  <si>
    <t xml:space="preserve"> 11:24:16.987669 CET</t>
  </si>
  <si>
    <t xml:space="preserve"> 11:25:47.956553 CET</t>
  </si>
  <si>
    <t xml:space="preserve"> 11:25:47.956618 CET</t>
  </si>
  <si>
    <t xml:space="preserve"> 11:26:54.434698 CET</t>
  </si>
  <si>
    <t xml:space="preserve"> 11:29:39.226137 CET</t>
  </si>
  <si>
    <t xml:space="preserve"> 11:29:39.226196 CET</t>
  </si>
  <si>
    <t xml:space="preserve"> 11:30:10.633662 CET</t>
  </si>
  <si>
    <t xml:space="preserve"> 11:31:51.240703 CET</t>
  </si>
  <si>
    <t xml:space="preserve"> 11:44:24.742062 CET</t>
  </si>
  <si>
    <t xml:space="preserve"> 11:44:24.742093 CET</t>
  </si>
  <si>
    <t xml:space="preserve"> 11:45:55.298522 CET</t>
  </si>
  <si>
    <t xml:space="preserve"> 11:45:55.298584 CET</t>
  </si>
  <si>
    <t xml:space="preserve"> 11:48:43.736169 CET</t>
  </si>
  <si>
    <t xml:space="preserve"> 11:51:18.148565 CET</t>
  </si>
  <si>
    <t xml:space="preserve"> 11:53:53.814206 CET</t>
  </si>
  <si>
    <t xml:space="preserve"> 11:53:53.814257 CET</t>
  </si>
  <si>
    <t xml:space="preserve"> 11:56:49.89227 CET</t>
  </si>
  <si>
    <t xml:space="preserve"> 11:57:39.240791 CET</t>
  </si>
  <si>
    <t xml:space="preserve"> 12:06:35.327575 CET</t>
  </si>
  <si>
    <t xml:space="preserve"> 12:06:42.268731 CET</t>
  </si>
  <si>
    <t xml:space="preserve"> 12:06:53.988603 CET</t>
  </si>
  <si>
    <t xml:space="preserve"> 12:06:54.162989 CET</t>
  </si>
  <si>
    <t xml:space="preserve"> 12:09:37.291914 CET</t>
  </si>
  <si>
    <t xml:space="preserve"> 12:09:37.470637 CET</t>
  </si>
  <si>
    <t xml:space="preserve"> 12:09:37.474886 CET</t>
  </si>
  <si>
    <t xml:space="preserve"> 12:09:37.546786 CET</t>
  </si>
  <si>
    <t xml:space="preserve"> 12:09:38.300911 CET</t>
  </si>
  <si>
    <t xml:space="preserve"> 12:11:15.944318 CET</t>
  </si>
  <si>
    <t xml:space="preserve"> 12:13:14.85008 CET</t>
  </si>
  <si>
    <t xml:space="preserve"> 12:13:39.513142 CET</t>
  </si>
  <si>
    <t xml:space="preserve"> 12:14:09.539855 CET</t>
  </si>
  <si>
    <t xml:space="preserve"> 12:19:44.797357 CET</t>
  </si>
  <si>
    <t xml:space="preserve"> 12:19:44.993430 CET</t>
  </si>
  <si>
    <t xml:space="preserve"> 12:22:18.538221 CET</t>
  </si>
  <si>
    <t xml:space="preserve"> 12:23:32.158422 CET</t>
  </si>
  <si>
    <t xml:space="preserve"> 12:25:22.448861 CET</t>
  </si>
  <si>
    <t xml:space="preserve"> 12:26:35.709934 CET</t>
  </si>
  <si>
    <t xml:space="preserve"> 12:26:35.710009 CET</t>
  </si>
  <si>
    <t xml:space="preserve"> 12:26:35.710048 CET</t>
  </si>
  <si>
    <t xml:space="preserve"> 12:30:02.512092 CET</t>
  </si>
  <si>
    <t xml:space="preserve"> 12:30:26.61000 CET</t>
  </si>
  <si>
    <t xml:space="preserve"> 12:32:06.4858 CET</t>
  </si>
  <si>
    <t xml:space="preserve"> 12:32:06.4926 CET</t>
  </si>
  <si>
    <t xml:space="preserve"> 12:36:32.38172 CET</t>
  </si>
  <si>
    <t xml:space="preserve"> 12:36:32.38274 CET</t>
  </si>
  <si>
    <t xml:space="preserve"> 12:36:32.38313 CET</t>
  </si>
  <si>
    <t xml:space="preserve"> 12:36:32.38342 CET</t>
  </si>
  <si>
    <t xml:space="preserve"> 12:38:46.754222 CET</t>
  </si>
  <si>
    <t xml:space="preserve"> 12:43:13.886184 CET</t>
  </si>
  <si>
    <t xml:space="preserve"> 12:46:32.352481 CET</t>
  </si>
  <si>
    <t xml:space="preserve"> 12:51:13.296530 CET</t>
  </si>
  <si>
    <t xml:space="preserve"> 12:56:43.635002 CET</t>
  </si>
  <si>
    <t xml:space="preserve"> 12:56:43.635064 CET</t>
  </si>
  <si>
    <t xml:space="preserve"> 12:56:43.956147 CET</t>
  </si>
  <si>
    <t xml:space="preserve"> 12:57:26.902932 CET</t>
  </si>
  <si>
    <t xml:space="preserve"> 13:06:21.17755 CET</t>
  </si>
  <si>
    <t xml:space="preserve"> 13:08:06.664298 CET</t>
  </si>
  <si>
    <t xml:space="preserve"> 13:09:21.816164 CET</t>
  </si>
  <si>
    <t xml:space="preserve"> 13:11:22.966058 CET</t>
  </si>
  <si>
    <t xml:space="preserve"> 13:11:22.966114 CET</t>
  </si>
  <si>
    <t xml:space="preserve"> 13:11:32.294205 CET</t>
  </si>
  <si>
    <t xml:space="preserve"> 13:12:16.659405 CET</t>
  </si>
  <si>
    <t xml:space="preserve"> 13:12:16.659466 CET</t>
  </si>
  <si>
    <t xml:space="preserve"> 13:19:53.669724 CET</t>
  </si>
  <si>
    <t xml:space="preserve"> 13:21:16.749578 CET</t>
  </si>
  <si>
    <t xml:space="preserve"> 13:21:16.749642 CET</t>
  </si>
  <si>
    <t xml:space="preserve"> 13:21:17.277712 CET</t>
  </si>
  <si>
    <t xml:space="preserve"> 13:21:23.787925 CET</t>
  </si>
  <si>
    <t xml:space="preserve"> 13:27:11.801440 CET</t>
  </si>
  <si>
    <t xml:space="preserve"> 13:27:11.801503 CET</t>
  </si>
  <si>
    <t xml:space="preserve"> 13:30:47.922730 CET</t>
  </si>
  <si>
    <t xml:space="preserve"> 13:30:47.922791 CET</t>
  </si>
  <si>
    <t xml:space="preserve"> 13:30:47.922819 CET</t>
  </si>
  <si>
    <t xml:space="preserve"> 13:32:01.321379 CET</t>
  </si>
  <si>
    <t xml:space="preserve"> 13:32:01.321438 CET</t>
  </si>
  <si>
    <t xml:space="preserve"> 13:32:01.898006 CET</t>
  </si>
  <si>
    <t xml:space="preserve"> 13:33:14.974389 CET</t>
  </si>
  <si>
    <t xml:space="preserve"> 13:33:14.974476 CET</t>
  </si>
  <si>
    <t xml:space="preserve"> 13:33:15.62867 CET</t>
  </si>
  <si>
    <t xml:space="preserve"> 13:41:17.626329 CET</t>
  </si>
  <si>
    <t xml:space="preserve"> 13:41:17.836986 CET</t>
  </si>
  <si>
    <t xml:space="preserve"> 13:41:51.214796 CET</t>
  </si>
  <si>
    <t xml:space="preserve"> 13:48:26.412915 CET</t>
  </si>
  <si>
    <t xml:space="preserve"> 13:49:07.50213 CET</t>
  </si>
  <si>
    <t xml:space="preserve"> 13:49:08.159529 CET</t>
  </si>
  <si>
    <t xml:space="preserve"> 13:49:32.570664 CET</t>
  </si>
  <si>
    <t xml:space="preserve"> 13:49:32.570717 CET</t>
  </si>
  <si>
    <t xml:space="preserve"> 13:50:39.328200 CET</t>
  </si>
  <si>
    <t xml:space="preserve"> 13:50:39.328264 CET</t>
  </si>
  <si>
    <t xml:space="preserve"> 13:51:52.237673 CET</t>
  </si>
  <si>
    <t xml:space="preserve"> 13:51:52.238951 CET</t>
  </si>
  <si>
    <t xml:space="preserve"> 13:54:00.697320 CET</t>
  </si>
  <si>
    <t xml:space="preserve"> 13:56:24.454679 CET</t>
  </si>
  <si>
    <t xml:space="preserve"> 13:56:24.520840 CET</t>
  </si>
  <si>
    <t xml:space="preserve"> 13:56:24.520895 CET</t>
  </si>
  <si>
    <t xml:space="preserve"> 13:56:24.520936 CET</t>
  </si>
  <si>
    <t xml:space="preserve"> 13:57:47.832044 CET</t>
  </si>
  <si>
    <t xml:space="preserve"> 13:59:51.579605 CET</t>
  </si>
  <si>
    <t xml:space="preserve"> 14:00:32.833477 CET</t>
  </si>
  <si>
    <t xml:space="preserve"> 14:02:19.840450 CET</t>
  </si>
  <si>
    <t xml:space="preserve"> 14:02:19.851414 CET</t>
  </si>
  <si>
    <t xml:space="preserve"> 14:02:19.851477 CET</t>
  </si>
  <si>
    <t xml:space="preserve"> 14:02:20.218580 CET</t>
  </si>
  <si>
    <t xml:space="preserve"> 14:06:23.500700 CET</t>
  </si>
  <si>
    <t xml:space="preserve"> 14:06:33.501140 CET</t>
  </si>
  <si>
    <t xml:space="preserve"> 14:07:15.723060 CET</t>
  </si>
  <si>
    <t xml:space="preserve"> 14:12:26.481214 CET</t>
  </si>
  <si>
    <t xml:space="preserve"> 14:14:21.415685 CET</t>
  </si>
  <si>
    <t xml:space="preserve"> 14:16:21.544371 CET</t>
  </si>
  <si>
    <t xml:space="preserve"> 14:16:21.544434 CET</t>
  </si>
  <si>
    <t xml:space="preserve"> 14:16:32.969889 CET</t>
  </si>
  <si>
    <t xml:space="preserve"> 14:18:30.782308 CET</t>
  </si>
  <si>
    <t xml:space="preserve"> 14:19:54.37263 CET</t>
  </si>
  <si>
    <t xml:space="preserve"> 14:19:54.37304 CET</t>
  </si>
  <si>
    <t xml:space="preserve"> 14:20:43.339625 CET</t>
  </si>
  <si>
    <t xml:space="preserve"> 14:20:43.339684 CET</t>
  </si>
  <si>
    <t xml:space="preserve"> 14:21:29.719116 CET</t>
  </si>
  <si>
    <t xml:space="preserve"> 14:21:29.719169 CET</t>
  </si>
  <si>
    <t xml:space="preserve"> 14:26:41.881625 CET</t>
  </si>
  <si>
    <t xml:space="preserve"> 14:26:41.881662 CET</t>
  </si>
  <si>
    <t xml:space="preserve"> 14:28:08.646882 CET</t>
  </si>
  <si>
    <t xml:space="preserve"> 14:28:08.646939 CET</t>
  </si>
  <si>
    <t xml:space="preserve"> 14:28:10.83597 CET</t>
  </si>
  <si>
    <t xml:space="preserve"> 14:30:01.859607 CET</t>
  </si>
  <si>
    <t xml:space="preserve"> 14:30:09.883615 CET</t>
  </si>
  <si>
    <t xml:space="preserve"> 14:30:09.883666 CET</t>
  </si>
  <si>
    <t xml:space="preserve"> 14:31:02.318482 CET</t>
  </si>
  <si>
    <t xml:space="preserve"> 14:31:02.318579 CET</t>
  </si>
  <si>
    <t xml:space="preserve"> 14:31:46.455652 CET</t>
  </si>
  <si>
    <t xml:space="preserve"> 14:31:46.455725 CET</t>
  </si>
  <si>
    <t xml:space="preserve"> 14:31:46.455753 CET</t>
  </si>
  <si>
    <t xml:space="preserve"> 14:32:11.312370 CET</t>
  </si>
  <si>
    <t xml:space="preserve"> 14:33:43.438768 CET</t>
  </si>
  <si>
    <t xml:space="preserve"> 14:35:13.350854 CET</t>
  </si>
  <si>
    <t xml:space="preserve"> 14:36:34.881215 CET</t>
  </si>
  <si>
    <t xml:space="preserve"> 14:37:54.204722 CET</t>
  </si>
  <si>
    <t xml:space="preserve"> 14:37:54.84395 CET</t>
  </si>
  <si>
    <t xml:space="preserve"> 14:39:00.294024 CET</t>
  </si>
  <si>
    <t xml:space="preserve"> 14:39:00.519131 CET</t>
  </si>
  <si>
    <t xml:space="preserve"> 14:40:42.884435 CET</t>
  </si>
  <si>
    <t xml:space="preserve"> 14:43:25.35558 CET</t>
  </si>
  <si>
    <t xml:space="preserve"> 14:43:25.35684 CET</t>
  </si>
  <si>
    <t xml:space="preserve"> 14:43:25.35752 CET</t>
  </si>
  <si>
    <t xml:space="preserve"> 14:44:51.419975 CET</t>
  </si>
  <si>
    <t xml:space="preserve"> 14:46:59.48215 CET</t>
  </si>
  <si>
    <t xml:space="preserve"> 14:47:29.548566 CET</t>
  </si>
  <si>
    <t xml:space="preserve"> 14:49:24.539511 CET</t>
  </si>
  <si>
    <t xml:space="preserve"> 14:52:32.311304 CET</t>
  </si>
  <si>
    <t xml:space="preserve"> 14:52:32.311369 CET</t>
  </si>
  <si>
    <t xml:space="preserve"> 14:54:41.292787 CET</t>
  </si>
  <si>
    <t xml:space="preserve"> 14:55:45.77228 CET</t>
  </si>
  <si>
    <t xml:space="preserve"> 14:55:45.77287 CET</t>
  </si>
  <si>
    <t xml:space="preserve"> 14:56:09.485006 CET</t>
  </si>
  <si>
    <t xml:space="preserve"> 14:56:09.558911 CET</t>
  </si>
  <si>
    <t xml:space="preserve"> 14:56:34.907060 CET</t>
  </si>
  <si>
    <t xml:space="preserve"> 14:57:25.487215 CET</t>
  </si>
  <si>
    <t xml:space="preserve"> 14:57:25.487270 CET</t>
  </si>
  <si>
    <t xml:space="preserve"> 15:00:00.106684 CET</t>
  </si>
  <si>
    <t xml:space="preserve"> 15:00:47.318542 CET</t>
  </si>
  <si>
    <t xml:space="preserve"> 15:00:47.345479 CET</t>
  </si>
  <si>
    <t xml:space="preserve"> 15:03:58.360696 CET</t>
  </si>
  <si>
    <t xml:space="preserve"> 15:03:58.360733 CET</t>
  </si>
  <si>
    <t xml:space="preserve"> 15:03:58.360776 CET</t>
  </si>
  <si>
    <t xml:space="preserve"> 15:05:44.861143 CET</t>
  </si>
  <si>
    <t xml:space="preserve"> 15:06:46.28205 CET</t>
  </si>
  <si>
    <t xml:space="preserve"> 15:08:20.714132 CET</t>
  </si>
  <si>
    <t xml:space="preserve"> 15:10:44.538677 CET</t>
  </si>
  <si>
    <t xml:space="preserve"> 15:15:50.91238 CET</t>
  </si>
  <si>
    <t xml:space="preserve"> 15:16:27.897753 CET</t>
  </si>
  <si>
    <t xml:space="preserve"> 15:17:17.821864 CET</t>
  </si>
  <si>
    <t xml:space="preserve"> 15:18:03.258129 CET</t>
  </si>
  <si>
    <t xml:space="preserve"> 15:18:03.260409 CET</t>
  </si>
  <si>
    <t xml:space="preserve"> 15:18:03.262831 CET</t>
  </si>
  <si>
    <t xml:space="preserve"> 15:18:03.88271 CET</t>
  </si>
  <si>
    <t xml:space="preserve"> 15:18:03.88331 CET</t>
  </si>
  <si>
    <t xml:space="preserve"> 15:19:02.894198 CET</t>
  </si>
  <si>
    <t xml:space="preserve"> 15:19:19.811220 CET</t>
  </si>
  <si>
    <t xml:space="preserve"> 15:19:20.16234 CET</t>
  </si>
  <si>
    <t xml:space="preserve"> 15:19:39.147503 CET</t>
  </si>
  <si>
    <t xml:space="preserve"> 15:19:39.266202 CET</t>
  </si>
  <si>
    <t xml:space="preserve"> 15:20:04.478412 CET</t>
  </si>
  <si>
    <t xml:space="preserve"> 15:20:33.916329 CET</t>
  </si>
  <si>
    <t xml:space="preserve"> 15:21:07.881821 CET</t>
  </si>
  <si>
    <t xml:space="preserve"> 15:21:07.925579 CET</t>
  </si>
  <si>
    <t xml:space="preserve"> 15:21:07.932547 CET</t>
  </si>
  <si>
    <t xml:space="preserve"> 15:21:36.62500 CET</t>
  </si>
  <si>
    <t xml:space="preserve"> 15:22:04.853623 CET</t>
  </si>
  <si>
    <t xml:space="preserve"> 15:22:12.987305 CET</t>
  </si>
  <si>
    <t xml:space="preserve"> 15:22:47.174805 CET</t>
  </si>
  <si>
    <t xml:space="preserve"> 15:25:53.570229 CET</t>
  </si>
  <si>
    <t xml:space="preserve"> 15:26:13.116986 CET</t>
  </si>
  <si>
    <t xml:space="preserve"> 15:26:13.117057 CET</t>
  </si>
  <si>
    <t xml:space="preserve"> 15:26:13.117088 CET</t>
  </si>
  <si>
    <t xml:space="preserve"> 15:27:11.647512 CET</t>
  </si>
  <si>
    <t xml:space="preserve"> 15:27:11.647628 CET</t>
  </si>
  <si>
    <t xml:space="preserve"> 15:27:52.686366 CET</t>
  </si>
  <si>
    <t xml:space="preserve"> 15:27:52.686417 CET</t>
  </si>
  <si>
    <t xml:space="preserve"> 15:28:19.699418 CET</t>
  </si>
  <si>
    <t xml:space="preserve"> 15:32:03.888926 CET</t>
  </si>
  <si>
    <t xml:space="preserve"> 15:32:03.888998 CET</t>
  </si>
  <si>
    <t xml:space="preserve"> 15:32:03.889044 CET</t>
  </si>
  <si>
    <t xml:space="preserve"> 15:32:03.889085 CET</t>
  </si>
  <si>
    <t xml:space="preserve"> 15:33:45.804576 CET</t>
  </si>
  <si>
    <t xml:space="preserve"> 15:34:28.280447 CET</t>
  </si>
  <si>
    <t xml:space="preserve"> 15:34:28.280501 CET</t>
  </si>
  <si>
    <t xml:space="preserve"> 15:35:05.668189 CET</t>
  </si>
  <si>
    <t xml:space="preserve"> 15:35:05.668306 CET</t>
  </si>
  <si>
    <t xml:space="preserve"> 15:35:44.305585 CET</t>
  </si>
  <si>
    <t xml:space="preserve"> 15:35:44.305640 CET</t>
  </si>
  <si>
    <t xml:space="preserve"> 15:36:41.51653 CET</t>
  </si>
  <si>
    <t xml:space="preserve"> 15:37:39.108303 CET</t>
  </si>
  <si>
    <t xml:space="preserve"> 15:38:53.867036 CET</t>
  </si>
  <si>
    <t xml:space="preserve"> 15:40:24.290845 CET</t>
  </si>
  <si>
    <t xml:space="preserve"> 15:40:24.290870 CET</t>
  </si>
  <si>
    <t xml:space="preserve"> 15:40:24.290919 CET</t>
  </si>
  <si>
    <t xml:space="preserve"> 15:40:24.290959 CET</t>
  </si>
  <si>
    <t xml:space="preserve"> 15:40:45.256672 CET</t>
  </si>
  <si>
    <t xml:space="preserve"> 15:41:26.867763 CET</t>
  </si>
  <si>
    <t xml:space="preserve"> 15:42:33.61173 CET</t>
  </si>
  <si>
    <t xml:space="preserve"> 15:42:41.971632 CET</t>
  </si>
  <si>
    <t xml:space="preserve"> 15:43:09.456158 CET</t>
  </si>
  <si>
    <t xml:space="preserve"> 15:43:11.937849 CET</t>
  </si>
  <si>
    <t xml:space="preserve"> 15:43:25.140847 CET</t>
  </si>
  <si>
    <t xml:space="preserve"> 15:43:38.564856 CET</t>
  </si>
  <si>
    <t xml:space="preserve"> 15:44:16.850964 CET</t>
  </si>
  <si>
    <t xml:space="preserve"> 15:44:38.908265 CET</t>
  </si>
  <si>
    <t xml:space="preserve"> 15:44:38.908344 CET</t>
  </si>
  <si>
    <t xml:space="preserve"> 15:44:39.11398 CET</t>
  </si>
  <si>
    <t xml:space="preserve"> 15:44:39.87965 CET</t>
  </si>
  <si>
    <t xml:space="preserve"> 15:47:02.925404 CET</t>
  </si>
  <si>
    <t xml:space="preserve"> 15:47:14.486985 CET</t>
  </si>
  <si>
    <t xml:space="preserve"> 15:47:14.487052 CET</t>
  </si>
  <si>
    <t xml:space="preserve"> 15:47:14.628413 CET</t>
  </si>
  <si>
    <t xml:space="preserve"> 15:47:57.287067 CET</t>
  </si>
  <si>
    <t xml:space="preserve"> 15:48:09.620845 CET</t>
  </si>
  <si>
    <t xml:space="preserve"> 15:48:09.669106 CET</t>
  </si>
  <si>
    <t xml:space="preserve"> 15:48:51.433047 CET</t>
  </si>
  <si>
    <t xml:space="preserve"> 15:48:51.433114 CET</t>
  </si>
  <si>
    <t xml:space="preserve"> 15:48:51.482661 CET</t>
  </si>
  <si>
    <t xml:space="preserve"> 15:49:09.578242 CET</t>
  </si>
  <si>
    <t xml:space="preserve"> 15:49:09.578305 CET</t>
  </si>
  <si>
    <t xml:space="preserve"> 15:49:39.945171 CET</t>
  </si>
  <si>
    <t xml:space="preserve"> 15:49:39.945220 CET</t>
  </si>
  <si>
    <t xml:space="preserve"> 15:49:53.782848 CET</t>
  </si>
  <si>
    <t xml:space="preserve"> 15:50:54.440783 CET</t>
  </si>
  <si>
    <t xml:space="preserve"> 15:50:54.440835 CET</t>
  </si>
  <si>
    <t xml:space="preserve"> 15:51:57.319313 CET</t>
  </si>
  <si>
    <t xml:space="preserve"> 15:52:54.567268 CET</t>
  </si>
  <si>
    <t xml:space="preserve"> 15:52:54.567361 CET</t>
  </si>
  <si>
    <t xml:space="preserve"> 15:53:31.403192 CET</t>
  </si>
  <si>
    <t xml:space="preserve"> 15:55:21.831357 CET</t>
  </si>
  <si>
    <t xml:space="preserve"> 15:55:21.946589 CET</t>
  </si>
  <si>
    <t xml:space="preserve"> 15:55:45.14219 CET</t>
  </si>
  <si>
    <t xml:space="preserve"> 15:55:55.964116 CET</t>
  </si>
  <si>
    <t xml:space="preserve"> 15:58:08.678982 CET</t>
  </si>
  <si>
    <t xml:space="preserve"> 15:58:08.679013 CET</t>
  </si>
  <si>
    <t xml:space="preserve"> 16:00:02.404456 CET</t>
  </si>
  <si>
    <t xml:space="preserve"> 16:00:03.706770 CET</t>
  </si>
  <si>
    <t xml:space="preserve"> 16:00:03.706866 CET</t>
  </si>
  <si>
    <t xml:space="preserve"> 16:00:07.746797 CET</t>
  </si>
  <si>
    <t xml:space="preserve"> 16:00:27.48523 CET</t>
  </si>
  <si>
    <t xml:space="preserve"> 16:00:27.48581 CET</t>
  </si>
  <si>
    <t xml:space="preserve"> 16:01:51.770384 CET</t>
  </si>
  <si>
    <t xml:space="preserve"> 16:01:51.916121 CET</t>
  </si>
  <si>
    <t xml:space="preserve"> 16:01:52.174263 CET</t>
  </si>
  <si>
    <t xml:space="preserve"> 16:02:13.878564 CET</t>
  </si>
  <si>
    <t xml:space="preserve"> 16:02:13.966756 CET</t>
  </si>
  <si>
    <t xml:space="preserve"> 16:02:39.786195 CET</t>
  </si>
  <si>
    <t xml:space="preserve"> 16:04:48.259460 CET</t>
  </si>
  <si>
    <t xml:space="preserve"> 16:04:48.259520 CET</t>
  </si>
  <si>
    <t xml:space="preserve"> 16:05:35.552631 CET</t>
  </si>
  <si>
    <t xml:space="preserve"> 16:05:35.554480 CET</t>
  </si>
  <si>
    <t xml:space="preserve"> 16:05:36.833061 CET</t>
  </si>
  <si>
    <t xml:space="preserve"> 16:06:04.304759 CET</t>
  </si>
  <si>
    <t xml:space="preserve"> 16:07:24.589877 CET</t>
  </si>
  <si>
    <t xml:space="preserve"> 16:07:24.589938 CET</t>
  </si>
  <si>
    <t xml:space="preserve"> 16:07:24.646940 CET</t>
  </si>
  <si>
    <t xml:space="preserve"> 16:07:40.837038 CET</t>
  </si>
  <si>
    <t xml:space="preserve"> 16:08:56.780847 CET</t>
  </si>
  <si>
    <t xml:space="preserve"> 16:08:56.780906 CET</t>
  </si>
  <si>
    <t xml:space="preserve"> 16:09:21.965607 CET</t>
  </si>
  <si>
    <t xml:space="preserve"> 16:09:21.965672 CET</t>
  </si>
  <si>
    <t xml:space="preserve"> 16:10:04.732436 CET</t>
  </si>
  <si>
    <t xml:space="preserve"> 16:10:04.739549 CET</t>
  </si>
  <si>
    <t xml:space="preserve"> 16:10:36.217836 CET</t>
  </si>
  <si>
    <t xml:space="preserve"> 16:10:36.218132 CET</t>
  </si>
  <si>
    <t xml:space="preserve"> 16:11:45.567127 CET</t>
  </si>
  <si>
    <t xml:space="preserve"> 16:12:42.288465 CET</t>
  </si>
  <si>
    <t xml:space="preserve"> 16:12:42.288518 CET</t>
  </si>
  <si>
    <t xml:space="preserve"> 16:14:03.320183 CET</t>
  </si>
  <si>
    <t xml:space="preserve"> 16:14:03.320252 CET</t>
  </si>
  <si>
    <t xml:space="preserve"> 16:14:51.269284 CET</t>
  </si>
  <si>
    <t xml:space="preserve"> 16:14:51.269339 CET</t>
  </si>
  <si>
    <t xml:space="preserve"> 16:15:46.728621 CET</t>
  </si>
  <si>
    <t xml:space="preserve"> 16:16:23.827557 CET</t>
  </si>
  <si>
    <t xml:space="preserve"> 16:16:52.500913 CET</t>
  </si>
  <si>
    <t xml:space="preserve"> 16:16:52.726014 CET</t>
  </si>
  <si>
    <t xml:space="preserve"> 16:17:25.923374 CET</t>
  </si>
  <si>
    <t xml:space="preserve"> 16:17:25.925565 CET</t>
  </si>
  <si>
    <t xml:space="preserve"> 16:18:43.342520 CET</t>
  </si>
  <si>
    <t xml:space="preserve"> 16:18:56.507974 CET</t>
  </si>
  <si>
    <t xml:space="preserve"> 16:20:01.120128 CET</t>
  </si>
  <si>
    <t xml:space="preserve"> 16:20:01.75855 CET</t>
  </si>
  <si>
    <t xml:space="preserve"> 16:21:44.501924 CET</t>
  </si>
  <si>
    <t xml:space="preserve"> 16:21:44.706275 CET</t>
  </si>
  <si>
    <t xml:space="preserve"> 16:22:31.194924 CET</t>
  </si>
  <si>
    <t xml:space="preserve"> 16:23:24.76981 CET</t>
  </si>
  <si>
    <t xml:space="preserve"> 16:23:39.155984 CET</t>
  </si>
  <si>
    <t xml:space="preserve"> 16:23:39.194399 CET</t>
  </si>
  <si>
    <t xml:space="preserve"> 16:24:01.2047 CET</t>
  </si>
  <si>
    <t xml:space="preserve"> 16:24:01.98468 CET</t>
  </si>
  <si>
    <t xml:space="preserve"> 16:24:05.998269 CET</t>
  </si>
  <si>
    <t xml:space="preserve"> 16:24:06.10300 CET</t>
  </si>
  <si>
    <t xml:space="preserve"> 16:24:06.10528 CET</t>
  </si>
  <si>
    <t xml:space="preserve"> 16:24:06.10588 CET</t>
  </si>
  <si>
    <t xml:space="preserve"> 16:24:06.11152 CET</t>
  </si>
  <si>
    <t xml:space="preserve"> 16:24:06.1221 CET</t>
  </si>
  <si>
    <t xml:space="preserve"> 16:24:06.36475 CET</t>
  </si>
  <si>
    <t xml:space="preserve"> 16:24:06.8160 CET</t>
  </si>
  <si>
    <t xml:space="preserve"> 16:24:06.8243 CET</t>
  </si>
  <si>
    <t xml:space="preserve"> 16:24:06.8312 CET</t>
  </si>
  <si>
    <t xml:space="preserve"> 16:25:36.553454 CET</t>
  </si>
  <si>
    <t xml:space="preserve"> 16:25:36.604009 CET</t>
  </si>
  <si>
    <t xml:space="preserve"> 16:25:38.878095 CET</t>
  </si>
  <si>
    <t xml:space="preserve"> 16:25:40.275969 CET</t>
  </si>
  <si>
    <t xml:space="preserve"> 16:25:49.678126 CET</t>
  </si>
  <si>
    <t xml:space="preserve"> 16:25:50.291019 CET</t>
  </si>
  <si>
    <t xml:space="preserve"> 16:26:03.639540 CET</t>
  </si>
  <si>
    <t xml:space="preserve"> 16:26:03.696646 CET</t>
  </si>
  <si>
    <t xml:space="preserve"> 16:26:03.697364 CET</t>
  </si>
  <si>
    <t xml:space="preserve"> 16:26:24.303906 CET</t>
  </si>
  <si>
    <t xml:space="preserve"> 16:26:28.742589 CET</t>
  </si>
  <si>
    <t xml:space="preserve"> 16:26:42.576529 CET</t>
  </si>
  <si>
    <t xml:space="preserve"> 16:28:01.675607 CET</t>
  </si>
  <si>
    <t xml:space="preserve"> 16:28:01.675650 CET</t>
  </si>
  <si>
    <t xml:space="preserve"> 16:28:01.675686 CET</t>
  </si>
  <si>
    <t xml:space="preserve"> 16:28:01.792796 CET</t>
  </si>
  <si>
    <t xml:space="preserve"> 16:28:04.788269 CET</t>
  </si>
  <si>
    <t xml:space="preserve"> 16:28:09.639528 CET</t>
  </si>
  <si>
    <t xml:space="preserve"> 16:28:15.436024 CET</t>
  </si>
  <si>
    <t xml:space="preserve"> 16:28:15.479579 CET</t>
  </si>
  <si>
    <t xml:space="preserve"> 16:29:08.103508 CET</t>
  </si>
  <si>
    <t xml:space="preserve"> 16:29:15.239258 CET</t>
  </si>
  <si>
    <t xml:space="preserve"> 16:29:38.171772 CET</t>
  </si>
  <si>
    <t xml:space="preserve"> 16:29:38.186090 CET</t>
  </si>
  <si>
    <t xml:space="preserve"> 16:29:38.361298 CET</t>
  </si>
  <si>
    <t xml:space="preserve"> 16:29:38.475714 CET</t>
  </si>
  <si>
    <t xml:space="preserve"> 16:29:38.478171 CET</t>
  </si>
  <si>
    <t xml:space="preserve"> 16:29:41.166882 CET</t>
  </si>
  <si>
    <t xml:space="preserve"> 16:29:41.571445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1">
    <xf numFmtId="0" fontId="0" fillId="0" borderId="0" xfId="0"/>
    <xf numFmtId="0" fontId="26" fillId="28" borderId="0" xfId="144" applyFont="1" applyFill="1" applyAlignment="1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4" fillId="30" borderId="3" xfId="144" applyFont="1" applyFill="1" applyBorder="1" applyAlignment="1">
      <alignment horizontal="center" vertical="center" wrapText="1"/>
    </xf>
    <xf numFmtId="0" fontId="24" fillId="30" borderId="4" xfId="144" applyFont="1" applyFill="1" applyBorder="1" applyAlignment="1">
      <alignment horizontal="center" vertical="center" wrapText="1"/>
    </xf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6" fillId="28" borderId="0" xfId="27343" applyFont="1" applyFill="1" applyAlignment="1"/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4" fillId="30" borderId="17" xfId="27343" applyFont="1" applyFill="1" applyBorder="1" applyAlignment="1">
      <alignment horizontal="center" vertical="center" wrapText="1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189" fontId="10" fillId="27" borderId="0" xfId="27343" applyNumberFormat="1" applyFill="1" applyAlignment="1">
      <alignment horizontal="right"/>
    </xf>
    <xf numFmtId="189" fontId="10" fillId="27" borderId="0" xfId="27343" applyNumberFormat="1" applyFill="1" applyAlignment="1">
      <alignment horizont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C22" sqref="C22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693</v>
      </c>
      <c r="E3" s="7">
        <v>33</v>
      </c>
      <c r="G3" s="4" t="s">
        <v>1125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297998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7657467.502750002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33</v>
      </c>
      <c r="B10" s="28">
        <v>43689</v>
      </c>
      <c r="C10" s="19" t="s">
        <v>10</v>
      </c>
      <c r="D10" s="20">
        <v>43236</v>
      </c>
      <c r="E10" s="21">
        <v>59.548490000000001</v>
      </c>
      <c r="F10" s="22">
        <v>2574638.51364</v>
      </c>
      <c r="G10" s="22">
        <v>2574638.51364</v>
      </c>
      <c r="J10" s="17"/>
      <c r="K10" s="18"/>
      <c r="N10" s="10"/>
    </row>
    <row r="11" spans="1:18">
      <c r="A11" s="7">
        <v>33</v>
      </c>
      <c r="B11" s="28">
        <v>43690</v>
      </c>
      <c r="C11" s="19" t="s">
        <v>10</v>
      </c>
      <c r="D11" s="20">
        <v>73794</v>
      </c>
      <c r="E11" s="21">
        <v>59.833090000000006</v>
      </c>
      <c r="F11" s="22">
        <v>4415323.0434600003</v>
      </c>
      <c r="G11" s="22">
        <v>6989961.5570999999</v>
      </c>
      <c r="Q11" s="23"/>
    </row>
    <row r="12" spans="1:18">
      <c r="A12" s="7">
        <v>33</v>
      </c>
      <c r="B12" s="28">
        <v>43691</v>
      </c>
      <c r="C12" s="19" t="s">
        <v>10</v>
      </c>
      <c r="D12" s="20">
        <v>27555</v>
      </c>
      <c r="E12" s="21">
        <v>58.926699999999997</v>
      </c>
      <c r="F12" s="22">
        <v>1623725.2185</v>
      </c>
      <c r="G12" s="22">
        <v>8613686.7755999994</v>
      </c>
      <c r="Q12" s="23"/>
    </row>
    <row r="13" spans="1:18">
      <c r="A13" s="7">
        <v>33</v>
      </c>
      <c r="B13" s="28">
        <v>43692</v>
      </c>
      <c r="C13" s="19" t="s">
        <v>10</v>
      </c>
      <c r="D13" s="20">
        <v>0</v>
      </c>
      <c r="E13" s="21">
        <v>0</v>
      </c>
      <c r="F13" s="22">
        <v>0</v>
      </c>
      <c r="G13" s="22">
        <v>8613686.7755999994</v>
      </c>
      <c r="H13" s="22"/>
      <c r="I13" s="22"/>
      <c r="Q13" s="23"/>
    </row>
    <row r="14" spans="1:18">
      <c r="A14" s="7">
        <v>33</v>
      </c>
      <c r="B14" s="28">
        <v>43693</v>
      </c>
      <c r="C14" s="19" t="s">
        <v>10</v>
      </c>
      <c r="D14" s="20">
        <v>153413</v>
      </c>
      <c r="E14" s="21">
        <v>58.950550000000007</v>
      </c>
      <c r="F14" s="22">
        <v>9043780.7271500006</v>
      </c>
      <c r="G14" s="22">
        <v>17657467.502750002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topLeftCell="A3" zoomScale="86" zoomScaleNormal="86" workbookViewId="0">
      <selection activeCell="E59" sqref="E59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2</v>
      </c>
      <c r="F3" s="34" t="s">
        <v>8</v>
      </c>
      <c r="G3" s="31"/>
      <c r="H3" s="32"/>
    </row>
    <row r="4" spans="1:10">
      <c r="B4" s="32"/>
      <c r="C4" s="47">
        <v>43689</v>
      </c>
      <c r="D4" s="48">
        <f>SUM(E7:E1999)</f>
        <v>43236</v>
      </c>
      <c r="E4" s="35">
        <f>F4/D4</f>
        <v>59.548487834212231</v>
      </c>
      <c r="F4" s="49">
        <f>SUMPRODUCT(E7:E4999,F7:F4999)</f>
        <v>2574638.4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689</v>
      </c>
      <c r="C7" s="67" t="s">
        <v>286</v>
      </c>
      <c r="D7" s="66" t="str">
        <f>IF(C7="","","Buy")</f>
        <v>Buy</v>
      </c>
      <c r="E7" s="68">
        <v>234</v>
      </c>
      <c r="F7" s="68">
        <v>59.64</v>
      </c>
      <c r="G7" s="68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287</v>
      </c>
      <c r="D8" s="66" t="str">
        <f t="shared" ref="D8:D71" si="0">IF(C8="","","Buy")</f>
        <v>Buy</v>
      </c>
      <c r="E8" s="68">
        <v>189</v>
      </c>
      <c r="F8" s="68">
        <v>59.64</v>
      </c>
      <c r="G8" s="68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288</v>
      </c>
      <c r="D9" s="66" t="str">
        <f t="shared" si="0"/>
        <v>Buy</v>
      </c>
      <c r="E9" s="68">
        <v>103</v>
      </c>
      <c r="F9" s="68">
        <v>59.5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89</v>
      </c>
      <c r="D10" s="66" t="str">
        <f t="shared" si="0"/>
        <v>Buy</v>
      </c>
      <c r="E10" s="68">
        <v>362</v>
      </c>
      <c r="F10" s="68">
        <v>59.54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90</v>
      </c>
      <c r="D11" s="66" t="str">
        <f t="shared" si="0"/>
        <v>Buy</v>
      </c>
      <c r="E11" s="68">
        <v>284</v>
      </c>
      <c r="F11" s="68">
        <v>59.54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91</v>
      </c>
      <c r="D12" s="66" t="str">
        <f t="shared" si="0"/>
        <v>Buy</v>
      </c>
      <c r="E12" s="68">
        <v>230</v>
      </c>
      <c r="F12" s="68">
        <v>59.48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92</v>
      </c>
      <c r="D13" s="66" t="str">
        <f t="shared" si="0"/>
        <v>Buy</v>
      </c>
      <c r="E13" s="68">
        <v>177</v>
      </c>
      <c r="F13" s="68">
        <v>59.46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93</v>
      </c>
      <c r="D14" s="66" t="str">
        <f t="shared" si="0"/>
        <v>Buy</v>
      </c>
      <c r="E14" s="68">
        <v>79</v>
      </c>
      <c r="F14" s="68">
        <v>59.54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94</v>
      </c>
      <c r="D15" s="66" t="str">
        <f t="shared" si="0"/>
        <v>Buy</v>
      </c>
      <c r="E15" s="68">
        <v>214</v>
      </c>
      <c r="F15" s="68">
        <v>59.54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295</v>
      </c>
      <c r="D16" s="66" t="str">
        <f t="shared" si="0"/>
        <v>Buy</v>
      </c>
      <c r="E16" s="68">
        <v>257</v>
      </c>
      <c r="F16" s="68">
        <v>59.52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296</v>
      </c>
      <c r="D17" s="66" t="str">
        <f t="shared" si="0"/>
        <v>Buy</v>
      </c>
      <c r="E17" s="68">
        <v>69</v>
      </c>
      <c r="F17" s="68">
        <v>59.52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297</v>
      </c>
      <c r="D18" s="66" t="str">
        <f t="shared" si="0"/>
        <v>Buy</v>
      </c>
      <c r="E18" s="68">
        <v>38</v>
      </c>
      <c r="F18" s="68">
        <v>59.52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298</v>
      </c>
      <c r="D19" s="66" t="str">
        <f t="shared" si="0"/>
        <v>Buy</v>
      </c>
      <c r="E19" s="68">
        <v>69</v>
      </c>
      <c r="F19" s="68">
        <v>59.52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299</v>
      </c>
      <c r="D20" s="66" t="str">
        <f t="shared" si="0"/>
        <v>Buy</v>
      </c>
      <c r="E20" s="68">
        <v>145</v>
      </c>
      <c r="F20" s="68">
        <v>59.52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00</v>
      </c>
      <c r="D21" s="66" t="str">
        <f t="shared" si="0"/>
        <v>Buy</v>
      </c>
      <c r="E21" s="68">
        <v>269</v>
      </c>
      <c r="F21" s="68">
        <v>59.5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01</v>
      </c>
      <c r="D22" s="66" t="str">
        <f t="shared" si="0"/>
        <v>Buy</v>
      </c>
      <c r="E22" s="68">
        <v>214</v>
      </c>
      <c r="F22" s="68">
        <v>59.52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02</v>
      </c>
      <c r="D23" s="66" t="str">
        <f t="shared" si="0"/>
        <v>Buy</v>
      </c>
      <c r="E23" s="68">
        <v>41</v>
      </c>
      <c r="F23" s="68">
        <v>59.52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03</v>
      </c>
      <c r="D24" s="66" t="str">
        <f t="shared" si="0"/>
        <v>Buy</v>
      </c>
      <c r="E24" s="68">
        <v>529</v>
      </c>
      <c r="F24" s="68">
        <v>59.64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04</v>
      </c>
      <c r="D25" s="66" t="str">
        <f t="shared" si="0"/>
        <v>Buy</v>
      </c>
      <c r="E25" s="68">
        <v>238</v>
      </c>
      <c r="F25" s="68">
        <v>59.6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305</v>
      </c>
      <c r="D26" s="66" t="str">
        <f t="shared" si="0"/>
        <v>Buy</v>
      </c>
      <c r="E26" s="68">
        <v>118</v>
      </c>
      <c r="F26" s="68">
        <v>59.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306</v>
      </c>
      <c r="D27" s="66" t="str">
        <f t="shared" si="0"/>
        <v>Buy</v>
      </c>
      <c r="E27" s="68">
        <v>73</v>
      </c>
      <c r="F27" s="68">
        <v>59.58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307</v>
      </c>
      <c r="D28" s="66" t="str">
        <f t="shared" si="0"/>
        <v>Buy</v>
      </c>
      <c r="E28" s="68">
        <v>17</v>
      </c>
      <c r="F28" s="68">
        <v>59.58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308</v>
      </c>
      <c r="D29" s="66" t="str">
        <f t="shared" si="0"/>
        <v>Buy</v>
      </c>
      <c r="E29" s="68">
        <v>230</v>
      </c>
      <c r="F29" s="68">
        <v>59.58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309</v>
      </c>
      <c r="D30" s="66" t="str">
        <f t="shared" si="0"/>
        <v>Buy</v>
      </c>
      <c r="E30" s="68">
        <v>110</v>
      </c>
      <c r="F30" s="68">
        <v>59.58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310</v>
      </c>
      <c r="D31" s="66" t="str">
        <f t="shared" si="0"/>
        <v>Buy</v>
      </c>
      <c r="E31" s="68">
        <v>273</v>
      </c>
      <c r="F31" s="68">
        <v>59.62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311</v>
      </c>
      <c r="D32" s="66" t="str">
        <f t="shared" si="0"/>
        <v>Buy</v>
      </c>
      <c r="E32" s="68">
        <v>131</v>
      </c>
      <c r="F32" s="68">
        <v>59.64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312</v>
      </c>
      <c r="D33" s="66" t="str">
        <f t="shared" si="0"/>
        <v>Buy</v>
      </c>
      <c r="E33" s="68">
        <v>298</v>
      </c>
      <c r="F33" s="68">
        <v>59.62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313</v>
      </c>
      <c r="D34" s="66" t="str">
        <f t="shared" si="0"/>
        <v>Buy</v>
      </c>
      <c r="E34" s="68">
        <v>100</v>
      </c>
      <c r="F34" s="68">
        <v>59.64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314</v>
      </c>
      <c r="D35" s="66" t="str">
        <f t="shared" si="0"/>
        <v>Buy</v>
      </c>
      <c r="E35" s="68">
        <v>115</v>
      </c>
      <c r="F35" s="68">
        <v>59.64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315</v>
      </c>
      <c r="D36" s="66" t="str">
        <f t="shared" si="0"/>
        <v>Buy</v>
      </c>
      <c r="E36" s="68">
        <v>244</v>
      </c>
      <c r="F36" s="68">
        <v>59.68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316</v>
      </c>
      <c r="D37" s="66" t="str">
        <f t="shared" si="0"/>
        <v>Buy</v>
      </c>
      <c r="E37" s="68">
        <v>206</v>
      </c>
      <c r="F37" s="68">
        <v>59.66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317</v>
      </c>
      <c r="D38" s="66" t="str">
        <f t="shared" si="0"/>
        <v>Buy</v>
      </c>
      <c r="E38" s="68">
        <v>184</v>
      </c>
      <c r="F38" s="68">
        <v>59.66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318</v>
      </c>
      <c r="D39" s="66" t="str">
        <f t="shared" si="0"/>
        <v>Buy</v>
      </c>
      <c r="E39" s="68">
        <v>231</v>
      </c>
      <c r="F39" s="68">
        <v>59.64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319</v>
      </c>
      <c r="D40" s="66" t="str">
        <f t="shared" si="0"/>
        <v>Buy</v>
      </c>
      <c r="E40" s="68">
        <v>232</v>
      </c>
      <c r="F40" s="68">
        <v>59.56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320</v>
      </c>
      <c r="D41" s="66" t="str">
        <f t="shared" si="0"/>
        <v>Buy</v>
      </c>
      <c r="E41" s="68">
        <v>128</v>
      </c>
      <c r="F41" s="68">
        <v>59.54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321</v>
      </c>
      <c r="D42" s="66" t="str">
        <f t="shared" si="0"/>
        <v>Buy</v>
      </c>
      <c r="E42" s="68">
        <v>55</v>
      </c>
      <c r="F42" s="68">
        <v>59.54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322</v>
      </c>
      <c r="D43" s="66" t="str">
        <f t="shared" si="0"/>
        <v>Buy</v>
      </c>
      <c r="E43" s="68">
        <v>22</v>
      </c>
      <c r="F43" s="68">
        <v>59.62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323</v>
      </c>
      <c r="D44" s="66" t="str">
        <f t="shared" si="0"/>
        <v>Buy</v>
      </c>
      <c r="E44" s="68">
        <v>190</v>
      </c>
      <c r="F44" s="68">
        <v>59.62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324</v>
      </c>
      <c r="D45" s="66" t="str">
        <f t="shared" si="0"/>
        <v>Buy</v>
      </c>
      <c r="E45" s="68">
        <v>156</v>
      </c>
      <c r="F45" s="68">
        <v>59.62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325</v>
      </c>
      <c r="D46" s="66" t="str">
        <f t="shared" si="0"/>
        <v>Buy</v>
      </c>
      <c r="E46" s="68">
        <v>43</v>
      </c>
      <c r="F46" s="68">
        <v>59.62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326</v>
      </c>
      <c r="D47" s="66" t="str">
        <f t="shared" si="0"/>
        <v>Buy</v>
      </c>
      <c r="E47" s="68">
        <v>307</v>
      </c>
      <c r="F47" s="68">
        <v>59.6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327</v>
      </c>
      <c r="D48" s="66" t="str">
        <f t="shared" si="0"/>
        <v>Buy</v>
      </c>
      <c r="E48" s="68">
        <v>79</v>
      </c>
      <c r="F48" s="68">
        <v>59.68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328</v>
      </c>
      <c r="D49" s="66" t="str">
        <f t="shared" si="0"/>
        <v>Buy</v>
      </c>
      <c r="E49" s="68">
        <v>249</v>
      </c>
      <c r="F49" s="68">
        <v>59.68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329</v>
      </c>
      <c r="D50" s="66" t="str">
        <f t="shared" si="0"/>
        <v>Buy</v>
      </c>
      <c r="E50" s="68">
        <v>239</v>
      </c>
      <c r="F50" s="68">
        <v>59.7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330</v>
      </c>
      <c r="D51" s="66" t="str">
        <f t="shared" si="0"/>
        <v>Buy</v>
      </c>
      <c r="E51" s="68">
        <v>403</v>
      </c>
      <c r="F51" s="68">
        <v>59.78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331</v>
      </c>
      <c r="D52" s="66" t="str">
        <f t="shared" si="0"/>
        <v>Buy</v>
      </c>
      <c r="E52" s="68">
        <v>219</v>
      </c>
      <c r="F52" s="68">
        <v>59.72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332</v>
      </c>
      <c r="D53" s="66" t="str">
        <f t="shared" si="0"/>
        <v>Buy</v>
      </c>
      <c r="E53" s="68">
        <v>137</v>
      </c>
      <c r="F53" s="68">
        <v>59.72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333</v>
      </c>
      <c r="D54" s="66" t="str">
        <f t="shared" si="0"/>
        <v>Buy</v>
      </c>
      <c r="E54" s="68">
        <v>174</v>
      </c>
      <c r="F54" s="68">
        <v>59.72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334</v>
      </c>
      <c r="D55" s="66" t="str">
        <f t="shared" si="0"/>
        <v>Buy</v>
      </c>
      <c r="E55" s="68">
        <v>23</v>
      </c>
      <c r="F55" s="68">
        <v>59.7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335</v>
      </c>
      <c r="D56" s="66" t="str">
        <f t="shared" si="0"/>
        <v>Buy</v>
      </c>
      <c r="E56" s="68">
        <v>215</v>
      </c>
      <c r="F56" s="68">
        <v>59.7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336</v>
      </c>
      <c r="D57" s="66" t="str">
        <f t="shared" si="0"/>
        <v>Buy</v>
      </c>
      <c r="E57" s="68">
        <v>49</v>
      </c>
      <c r="F57" s="68">
        <v>59.76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337</v>
      </c>
      <c r="D58" s="66" t="str">
        <f t="shared" si="0"/>
        <v>Buy</v>
      </c>
      <c r="E58" s="68">
        <v>145</v>
      </c>
      <c r="F58" s="68">
        <v>59.76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338</v>
      </c>
      <c r="D59" s="66" t="str">
        <f t="shared" si="0"/>
        <v>Buy</v>
      </c>
      <c r="E59" s="68">
        <v>44</v>
      </c>
      <c r="F59" s="68">
        <v>59.72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339</v>
      </c>
      <c r="D60" s="66" t="str">
        <f t="shared" si="0"/>
        <v>Buy</v>
      </c>
      <c r="E60" s="68">
        <v>78</v>
      </c>
      <c r="F60" s="68">
        <v>59.72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340</v>
      </c>
      <c r="D61" s="66" t="str">
        <f t="shared" si="0"/>
        <v>Buy</v>
      </c>
      <c r="E61" s="68">
        <v>178</v>
      </c>
      <c r="F61" s="68">
        <v>59.72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341</v>
      </c>
      <c r="D62" s="66" t="str">
        <f t="shared" si="0"/>
        <v>Buy</v>
      </c>
      <c r="E62" s="68">
        <v>339</v>
      </c>
      <c r="F62" s="68">
        <v>59.72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342</v>
      </c>
      <c r="D63" s="66" t="str">
        <f t="shared" si="0"/>
        <v>Buy</v>
      </c>
      <c r="E63" s="68">
        <v>175</v>
      </c>
      <c r="F63" s="68">
        <v>59.78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343</v>
      </c>
      <c r="D64" s="66" t="str">
        <f t="shared" si="0"/>
        <v>Buy</v>
      </c>
      <c r="E64" s="68">
        <v>12</v>
      </c>
      <c r="F64" s="68">
        <v>59.78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344</v>
      </c>
      <c r="D65" s="66" t="str">
        <f t="shared" si="0"/>
        <v>Buy</v>
      </c>
      <c r="E65" s="68">
        <v>157</v>
      </c>
      <c r="F65" s="68">
        <v>59.76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345</v>
      </c>
      <c r="D66" s="66" t="str">
        <f t="shared" si="0"/>
        <v>Buy</v>
      </c>
      <c r="E66" s="68">
        <v>41</v>
      </c>
      <c r="F66" s="68">
        <v>59.76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346</v>
      </c>
      <c r="D67" s="66" t="str">
        <f t="shared" si="0"/>
        <v>Buy</v>
      </c>
      <c r="E67" s="68">
        <v>53</v>
      </c>
      <c r="F67" s="68">
        <v>59.76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347</v>
      </c>
      <c r="D68" s="66" t="str">
        <f t="shared" si="0"/>
        <v>Buy</v>
      </c>
      <c r="E68" s="68">
        <v>219</v>
      </c>
      <c r="F68" s="68">
        <v>59.82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348</v>
      </c>
      <c r="D69" s="66" t="str">
        <f t="shared" si="0"/>
        <v>Buy</v>
      </c>
      <c r="E69" s="68">
        <v>24</v>
      </c>
      <c r="F69" s="68">
        <v>59.78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349</v>
      </c>
      <c r="D70" s="66" t="str">
        <f t="shared" si="0"/>
        <v>Buy</v>
      </c>
      <c r="E70" s="68">
        <v>158</v>
      </c>
      <c r="F70" s="68">
        <v>59.78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350</v>
      </c>
      <c r="D71" s="66" t="str">
        <f t="shared" si="0"/>
        <v>Buy</v>
      </c>
      <c r="E71" s="68">
        <v>186</v>
      </c>
      <c r="F71" s="68">
        <v>59.8</v>
      </c>
      <c r="G71" s="68" t="s">
        <v>11</v>
      </c>
      <c r="H71" s="57" t="str">
        <f t="shared" si="1"/>
        <v>XETRA</v>
      </c>
    </row>
    <row r="72" spans="2:8" ht="12.75" customHeight="1">
      <c r="B72" s="37"/>
      <c r="C72" s="67" t="s">
        <v>351</v>
      </c>
      <c r="D72" s="66" t="str">
        <f t="shared" ref="D72:D135" si="2">IF(C72="","","Buy")</f>
        <v>Buy</v>
      </c>
      <c r="E72" s="68">
        <v>337</v>
      </c>
      <c r="F72" s="68">
        <v>59.76</v>
      </c>
      <c r="G72" s="68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352</v>
      </c>
      <c r="D73" s="66" t="str">
        <f t="shared" si="2"/>
        <v>Buy</v>
      </c>
      <c r="E73" s="68">
        <v>201</v>
      </c>
      <c r="F73" s="68">
        <v>59.74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353</v>
      </c>
      <c r="D74" s="66" t="str">
        <f t="shared" si="2"/>
        <v>Buy</v>
      </c>
      <c r="E74" s="68">
        <v>185</v>
      </c>
      <c r="F74" s="68">
        <v>59.74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354</v>
      </c>
      <c r="D75" s="66" t="str">
        <f t="shared" si="2"/>
        <v>Buy</v>
      </c>
      <c r="E75" s="68">
        <v>191</v>
      </c>
      <c r="F75" s="68">
        <v>59.8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355</v>
      </c>
      <c r="D76" s="66" t="str">
        <f t="shared" si="2"/>
        <v>Buy</v>
      </c>
      <c r="E76" s="68">
        <v>219</v>
      </c>
      <c r="F76" s="68">
        <v>59.8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356</v>
      </c>
      <c r="D77" s="66" t="str">
        <f t="shared" si="2"/>
        <v>Buy</v>
      </c>
      <c r="E77" s="68">
        <v>110</v>
      </c>
      <c r="F77" s="68">
        <v>59.8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357</v>
      </c>
      <c r="D78" s="66" t="str">
        <f t="shared" si="2"/>
        <v>Buy</v>
      </c>
      <c r="E78" s="68">
        <v>322</v>
      </c>
      <c r="F78" s="68">
        <v>59.74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358</v>
      </c>
      <c r="D79" s="66" t="str">
        <f t="shared" si="2"/>
        <v>Buy</v>
      </c>
      <c r="E79" s="68">
        <v>272</v>
      </c>
      <c r="F79" s="68">
        <v>59.72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359</v>
      </c>
      <c r="D80" s="66" t="str">
        <f t="shared" si="2"/>
        <v>Buy</v>
      </c>
      <c r="E80" s="68">
        <v>238</v>
      </c>
      <c r="F80" s="68">
        <v>59.7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360</v>
      </c>
      <c r="D81" s="66" t="str">
        <f t="shared" si="2"/>
        <v>Buy</v>
      </c>
      <c r="E81" s="68">
        <v>86</v>
      </c>
      <c r="F81" s="68">
        <v>59.7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361</v>
      </c>
      <c r="D82" s="66" t="str">
        <f t="shared" si="2"/>
        <v>Buy</v>
      </c>
      <c r="E82" s="68">
        <v>14</v>
      </c>
      <c r="F82" s="68">
        <v>59.7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362</v>
      </c>
      <c r="D83" s="66" t="str">
        <f t="shared" si="2"/>
        <v>Buy</v>
      </c>
      <c r="E83" s="68">
        <v>200</v>
      </c>
      <c r="F83" s="68">
        <v>59.7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363</v>
      </c>
      <c r="D84" s="66" t="str">
        <f t="shared" si="2"/>
        <v>Buy</v>
      </c>
      <c r="E84" s="68">
        <v>122</v>
      </c>
      <c r="F84" s="68">
        <v>59.7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364</v>
      </c>
      <c r="D85" s="66" t="str">
        <f t="shared" si="2"/>
        <v>Buy</v>
      </c>
      <c r="E85" s="68">
        <v>223</v>
      </c>
      <c r="F85" s="68">
        <v>59.7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365</v>
      </c>
      <c r="D86" s="66" t="str">
        <f t="shared" si="2"/>
        <v>Buy</v>
      </c>
      <c r="E86" s="68">
        <v>184</v>
      </c>
      <c r="F86" s="68">
        <v>59.66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366</v>
      </c>
      <c r="D87" s="66" t="str">
        <f t="shared" si="2"/>
        <v>Buy</v>
      </c>
      <c r="E87" s="68">
        <v>291</v>
      </c>
      <c r="F87" s="68">
        <v>59.6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367</v>
      </c>
      <c r="D88" s="66" t="str">
        <f t="shared" si="2"/>
        <v>Buy</v>
      </c>
      <c r="E88" s="68">
        <v>502</v>
      </c>
      <c r="F88" s="68">
        <v>59.58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368</v>
      </c>
      <c r="D89" s="66" t="str">
        <f t="shared" si="2"/>
        <v>Buy</v>
      </c>
      <c r="E89" s="68">
        <v>208</v>
      </c>
      <c r="F89" s="68">
        <v>59.54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369</v>
      </c>
      <c r="D90" s="66" t="str">
        <f t="shared" si="2"/>
        <v>Buy</v>
      </c>
      <c r="E90" s="68">
        <v>34</v>
      </c>
      <c r="F90" s="68">
        <v>59.6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370</v>
      </c>
      <c r="D91" s="66" t="str">
        <f t="shared" si="2"/>
        <v>Buy</v>
      </c>
      <c r="E91" s="68">
        <v>162</v>
      </c>
      <c r="F91" s="68">
        <v>59.6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371</v>
      </c>
      <c r="D92" s="66" t="str">
        <f t="shared" si="2"/>
        <v>Buy</v>
      </c>
      <c r="E92" s="68">
        <v>182</v>
      </c>
      <c r="F92" s="68">
        <v>59.6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372</v>
      </c>
      <c r="D93" s="66" t="str">
        <f t="shared" si="2"/>
        <v>Buy</v>
      </c>
      <c r="E93" s="68">
        <v>79</v>
      </c>
      <c r="F93" s="68">
        <v>59.48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373</v>
      </c>
      <c r="D94" s="66" t="str">
        <f t="shared" si="2"/>
        <v>Buy</v>
      </c>
      <c r="E94" s="68">
        <v>164</v>
      </c>
      <c r="F94" s="68">
        <v>59.48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374</v>
      </c>
      <c r="D95" s="66" t="str">
        <f t="shared" si="2"/>
        <v>Buy</v>
      </c>
      <c r="E95" s="68">
        <v>487</v>
      </c>
      <c r="F95" s="68">
        <v>59.42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375</v>
      </c>
      <c r="D96" s="66" t="str">
        <f t="shared" si="2"/>
        <v>Buy</v>
      </c>
      <c r="E96" s="68">
        <v>219</v>
      </c>
      <c r="F96" s="68">
        <v>59.4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376</v>
      </c>
      <c r="D97" s="66" t="str">
        <f t="shared" si="2"/>
        <v>Buy</v>
      </c>
      <c r="E97" s="68">
        <v>373</v>
      </c>
      <c r="F97" s="68">
        <v>59.4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377</v>
      </c>
      <c r="D98" s="66" t="str">
        <f t="shared" si="2"/>
        <v>Buy</v>
      </c>
      <c r="E98" s="68">
        <v>181</v>
      </c>
      <c r="F98" s="68">
        <v>59.42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378</v>
      </c>
      <c r="D99" s="66" t="str">
        <f t="shared" si="2"/>
        <v>Buy</v>
      </c>
      <c r="E99" s="68">
        <v>50</v>
      </c>
      <c r="F99" s="68">
        <v>59.42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379</v>
      </c>
      <c r="D100" s="66" t="str">
        <f t="shared" si="2"/>
        <v>Buy</v>
      </c>
      <c r="E100" s="68">
        <v>193</v>
      </c>
      <c r="F100" s="68">
        <v>59.4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380</v>
      </c>
      <c r="D101" s="66" t="str">
        <f t="shared" si="2"/>
        <v>Buy</v>
      </c>
      <c r="E101" s="68">
        <v>224</v>
      </c>
      <c r="F101" s="68">
        <v>59.46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381</v>
      </c>
      <c r="D102" s="66" t="str">
        <f t="shared" si="2"/>
        <v>Buy</v>
      </c>
      <c r="E102" s="68">
        <v>101</v>
      </c>
      <c r="F102" s="68">
        <v>59.46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382</v>
      </c>
      <c r="D103" s="66" t="str">
        <f t="shared" si="2"/>
        <v>Buy</v>
      </c>
      <c r="E103" s="68">
        <v>219</v>
      </c>
      <c r="F103" s="68">
        <v>59.42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383</v>
      </c>
      <c r="D104" s="66" t="str">
        <f t="shared" si="2"/>
        <v>Buy</v>
      </c>
      <c r="E104" s="68">
        <v>106</v>
      </c>
      <c r="F104" s="68">
        <v>59.46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384</v>
      </c>
      <c r="D105" s="66" t="str">
        <f t="shared" si="2"/>
        <v>Buy</v>
      </c>
      <c r="E105" s="68">
        <v>300</v>
      </c>
      <c r="F105" s="68">
        <v>59.46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385</v>
      </c>
      <c r="D106" s="66" t="str">
        <f t="shared" si="2"/>
        <v>Buy</v>
      </c>
      <c r="E106" s="68">
        <v>93</v>
      </c>
      <c r="F106" s="68">
        <v>59.46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386</v>
      </c>
      <c r="D107" s="66" t="str">
        <f t="shared" si="2"/>
        <v>Buy</v>
      </c>
      <c r="E107" s="68">
        <v>193</v>
      </c>
      <c r="F107" s="68">
        <v>59.4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387</v>
      </c>
      <c r="D108" s="66" t="str">
        <f t="shared" si="2"/>
        <v>Buy</v>
      </c>
      <c r="E108" s="68">
        <v>100</v>
      </c>
      <c r="F108" s="68">
        <v>59.42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388</v>
      </c>
      <c r="D109" s="66" t="str">
        <f t="shared" si="2"/>
        <v>Buy</v>
      </c>
      <c r="E109" s="68">
        <v>50</v>
      </c>
      <c r="F109" s="68">
        <v>59.42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389</v>
      </c>
      <c r="D110" s="66" t="str">
        <f t="shared" si="2"/>
        <v>Buy</v>
      </c>
      <c r="E110" s="68">
        <v>78</v>
      </c>
      <c r="F110" s="68">
        <v>59.42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390</v>
      </c>
      <c r="D111" s="66" t="str">
        <f t="shared" si="2"/>
        <v>Buy</v>
      </c>
      <c r="E111" s="68">
        <v>280</v>
      </c>
      <c r="F111" s="68">
        <v>59.46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391</v>
      </c>
      <c r="D112" s="66" t="str">
        <f t="shared" si="2"/>
        <v>Buy</v>
      </c>
      <c r="E112" s="68">
        <v>207</v>
      </c>
      <c r="F112" s="68">
        <v>59.5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392</v>
      </c>
      <c r="D113" s="66" t="str">
        <f t="shared" si="2"/>
        <v>Buy</v>
      </c>
      <c r="E113" s="68">
        <v>117</v>
      </c>
      <c r="F113" s="68">
        <v>59.5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393</v>
      </c>
      <c r="D114" s="66" t="str">
        <f t="shared" si="2"/>
        <v>Buy</v>
      </c>
      <c r="E114" s="68">
        <v>202</v>
      </c>
      <c r="F114" s="68">
        <v>59.5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394</v>
      </c>
      <c r="D115" s="66" t="str">
        <f t="shared" si="2"/>
        <v>Buy</v>
      </c>
      <c r="E115" s="68">
        <v>235</v>
      </c>
      <c r="F115" s="68">
        <v>59.52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395</v>
      </c>
      <c r="D116" s="66" t="str">
        <f t="shared" si="2"/>
        <v>Buy</v>
      </c>
      <c r="E116" s="68">
        <v>218</v>
      </c>
      <c r="F116" s="68">
        <v>59.48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396</v>
      </c>
      <c r="D117" s="66" t="str">
        <f t="shared" si="2"/>
        <v>Buy</v>
      </c>
      <c r="E117" s="68">
        <v>5</v>
      </c>
      <c r="F117" s="68">
        <v>59.42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397</v>
      </c>
      <c r="D118" s="66" t="str">
        <f t="shared" si="2"/>
        <v>Buy</v>
      </c>
      <c r="E118" s="68">
        <v>18</v>
      </c>
      <c r="F118" s="68">
        <v>59.42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398</v>
      </c>
      <c r="D119" s="66" t="str">
        <f t="shared" si="2"/>
        <v>Buy</v>
      </c>
      <c r="E119" s="68">
        <v>290</v>
      </c>
      <c r="F119" s="68">
        <v>59.42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399</v>
      </c>
      <c r="D120" s="66" t="str">
        <f t="shared" si="2"/>
        <v>Buy</v>
      </c>
      <c r="E120" s="68">
        <v>244</v>
      </c>
      <c r="F120" s="68">
        <v>59.48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400</v>
      </c>
      <c r="D121" s="66" t="str">
        <f t="shared" si="2"/>
        <v>Buy</v>
      </c>
      <c r="E121" s="68">
        <v>238</v>
      </c>
      <c r="F121" s="68">
        <v>59.54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401</v>
      </c>
      <c r="D122" s="66" t="str">
        <f t="shared" si="2"/>
        <v>Buy</v>
      </c>
      <c r="E122" s="68">
        <v>274</v>
      </c>
      <c r="F122" s="68">
        <v>59.54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402</v>
      </c>
      <c r="D123" s="66" t="str">
        <f t="shared" si="2"/>
        <v>Buy</v>
      </c>
      <c r="E123" s="68">
        <v>93</v>
      </c>
      <c r="F123" s="68">
        <v>59.54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403</v>
      </c>
      <c r="D124" s="66" t="str">
        <f t="shared" si="2"/>
        <v>Buy</v>
      </c>
      <c r="E124" s="68">
        <v>536</v>
      </c>
      <c r="F124" s="68">
        <v>59.6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404</v>
      </c>
      <c r="D125" s="66" t="str">
        <f t="shared" si="2"/>
        <v>Buy</v>
      </c>
      <c r="E125" s="68">
        <v>32</v>
      </c>
      <c r="F125" s="68">
        <v>59.62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405</v>
      </c>
      <c r="D126" s="66" t="str">
        <f t="shared" si="2"/>
        <v>Buy</v>
      </c>
      <c r="E126" s="68">
        <v>316</v>
      </c>
      <c r="F126" s="68">
        <v>59.62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406</v>
      </c>
      <c r="D127" s="66" t="str">
        <f t="shared" si="2"/>
        <v>Buy</v>
      </c>
      <c r="E127" s="68">
        <v>154</v>
      </c>
      <c r="F127" s="68">
        <v>59.62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407</v>
      </c>
      <c r="D128" s="66" t="str">
        <f t="shared" si="2"/>
        <v>Buy</v>
      </c>
      <c r="E128" s="68">
        <v>84</v>
      </c>
      <c r="F128" s="68">
        <v>59.6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408</v>
      </c>
      <c r="D129" s="66" t="str">
        <f t="shared" si="2"/>
        <v>Buy</v>
      </c>
      <c r="E129" s="68">
        <v>157</v>
      </c>
      <c r="F129" s="68">
        <v>59.6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409</v>
      </c>
      <c r="D130" s="66" t="str">
        <f t="shared" si="2"/>
        <v>Buy</v>
      </c>
      <c r="E130" s="68">
        <v>10</v>
      </c>
      <c r="F130" s="68">
        <v>59.64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410</v>
      </c>
      <c r="D131" s="66" t="str">
        <f t="shared" si="2"/>
        <v>Buy</v>
      </c>
      <c r="E131" s="68">
        <v>304</v>
      </c>
      <c r="F131" s="68">
        <v>59.64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411</v>
      </c>
      <c r="D132" s="66" t="str">
        <f t="shared" si="2"/>
        <v>Buy</v>
      </c>
      <c r="E132" s="68">
        <v>70</v>
      </c>
      <c r="F132" s="68">
        <v>59.72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412</v>
      </c>
      <c r="D133" s="66" t="str">
        <f t="shared" si="2"/>
        <v>Buy</v>
      </c>
      <c r="E133" s="68">
        <v>253</v>
      </c>
      <c r="F133" s="68">
        <v>59.72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413</v>
      </c>
      <c r="D134" s="66" t="str">
        <f t="shared" si="2"/>
        <v>Buy</v>
      </c>
      <c r="E134" s="68">
        <v>212</v>
      </c>
      <c r="F134" s="68">
        <v>59.7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414</v>
      </c>
      <c r="D135" s="66" t="str">
        <f t="shared" si="2"/>
        <v>Buy</v>
      </c>
      <c r="E135" s="68">
        <v>85</v>
      </c>
      <c r="F135" s="68">
        <v>59.68</v>
      </c>
      <c r="G135" s="68" t="s">
        <v>11</v>
      </c>
      <c r="H135" s="57" t="str">
        <f t="shared" si="3"/>
        <v>XETRA</v>
      </c>
    </row>
    <row r="136" spans="2:8" ht="12.75" customHeight="1">
      <c r="B136" s="37"/>
      <c r="C136" s="67" t="s">
        <v>415</v>
      </c>
      <c r="D136" s="66" t="str">
        <f t="shared" ref="D136:D199" si="4">IF(C136="","","Buy")</f>
        <v>Buy</v>
      </c>
      <c r="E136" s="68">
        <v>141</v>
      </c>
      <c r="F136" s="68">
        <v>59.68</v>
      </c>
      <c r="G136" s="68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67" t="s">
        <v>416</v>
      </c>
      <c r="D137" s="66" t="str">
        <f t="shared" si="4"/>
        <v>Buy</v>
      </c>
      <c r="E137" s="68">
        <v>98</v>
      </c>
      <c r="F137" s="68">
        <v>59.68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417</v>
      </c>
      <c r="D138" s="66" t="str">
        <f t="shared" si="4"/>
        <v>Buy</v>
      </c>
      <c r="E138" s="68">
        <v>8</v>
      </c>
      <c r="F138" s="68">
        <v>59.68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418</v>
      </c>
      <c r="D139" s="66" t="str">
        <f t="shared" si="4"/>
        <v>Buy</v>
      </c>
      <c r="E139" s="68">
        <v>5</v>
      </c>
      <c r="F139" s="68">
        <v>59.66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419</v>
      </c>
      <c r="D140" s="66" t="str">
        <f t="shared" si="4"/>
        <v>Buy</v>
      </c>
      <c r="E140" s="68">
        <v>388</v>
      </c>
      <c r="F140" s="68">
        <v>59.66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420</v>
      </c>
      <c r="D141" s="66" t="str">
        <f t="shared" si="4"/>
        <v>Buy</v>
      </c>
      <c r="E141" s="68">
        <v>144</v>
      </c>
      <c r="F141" s="68">
        <v>59.5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421</v>
      </c>
      <c r="D142" s="66" t="str">
        <f t="shared" si="4"/>
        <v>Buy</v>
      </c>
      <c r="E142" s="68">
        <v>182</v>
      </c>
      <c r="F142" s="68">
        <v>59.5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422</v>
      </c>
      <c r="D143" s="66" t="str">
        <f t="shared" si="4"/>
        <v>Buy</v>
      </c>
      <c r="E143" s="68">
        <v>193</v>
      </c>
      <c r="F143" s="68">
        <v>59.48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423</v>
      </c>
      <c r="D144" s="66" t="str">
        <f t="shared" si="4"/>
        <v>Buy</v>
      </c>
      <c r="E144" s="68">
        <v>176</v>
      </c>
      <c r="F144" s="68">
        <v>59.62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424</v>
      </c>
      <c r="D145" s="66" t="str">
        <f t="shared" si="4"/>
        <v>Buy</v>
      </c>
      <c r="E145" s="68">
        <v>64</v>
      </c>
      <c r="F145" s="68">
        <v>59.62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425</v>
      </c>
      <c r="D146" s="66" t="str">
        <f t="shared" si="4"/>
        <v>Buy</v>
      </c>
      <c r="E146" s="68">
        <v>89</v>
      </c>
      <c r="F146" s="68">
        <v>59.62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426</v>
      </c>
      <c r="D147" s="66" t="str">
        <f t="shared" si="4"/>
        <v>Buy</v>
      </c>
      <c r="E147" s="68">
        <v>538</v>
      </c>
      <c r="F147" s="68">
        <v>59.68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427</v>
      </c>
      <c r="D148" s="66" t="str">
        <f t="shared" si="4"/>
        <v>Buy</v>
      </c>
      <c r="E148" s="68">
        <v>494</v>
      </c>
      <c r="F148" s="68">
        <v>59.68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428</v>
      </c>
      <c r="D149" s="66" t="str">
        <f t="shared" si="4"/>
        <v>Buy</v>
      </c>
      <c r="E149" s="68">
        <v>210</v>
      </c>
      <c r="F149" s="68">
        <v>59.62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428</v>
      </c>
      <c r="D150" s="66" t="str">
        <f t="shared" si="4"/>
        <v>Buy</v>
      </c>
      <c r="E150" s="68">
        <v>85</v>
      </c>
      <c r="F150" s="68">
        <v>59.64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429</v>
      </c>
      <c r="D151" s="66" t="str">
        <f t="shared" si="4"/>
        <v>Buy</v>
      </c>
      <c r="E151" s="68">
        <v>145</v>
      </c>
      <c r="F151" s="68">
        <v>59.58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430</v>
      </c>
      <c r="D152" s="66" t="str">
        <f t="shared" si="4"/>
        <v>Buy</v>
      </c>
      <c r="E152" s="68">
        <v>250</v>
      </c>
      <c r="F152" s="68">
        <v>59.54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431</v>
      </c>
      <c r="D153" s="66" t="str">
        <f t="shared" si="4"/>
        <v>Buy</v>
      </c>
      <c r="E153" s="68">
        <v>286</v>
      </c>
      <c r="F153" s="68">
        <v>59.54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432</v>
      </c>
      <c r="D154" s="66" t="str">
        <f t="shared" si="4"/>
        <v>Buy</v>
      </c>
      <c r="E154" s="68">
        <v>133</v>
      </c>
      <c r="F154" s="68">
        <v>59.54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433</v>
      </c>
      <c r="D155" s="66" t="str">
        <f t="shared" si="4"/>
        <v>Buy</v>
      </c>
      <c r="E155" s="68">
        <v>348</v>
      </c>
      <c r="F155" s="68">
        <v>59.54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434</v>
      </c>
      <c r="D156" s="66" t="str">
        <f t="shared" si="4"/>
        <v>Buy</v>
      </c>
      <c r="E156" s="68">
        <v>271</v>
      </c>
      <c r="F156" s="68">
        <v>59.6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435</v>
      </c>
      <c r="D157" s="66" t="str">
        <f t="shared" si="4"/>
        <v>Buy</v>
      </c>
      <c r="E157" s="68">
        <v>148</v>
      </c>
      <c r="F157" s="68">
        <v>59.64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436</v>
      </c>
      <c r="D158" s="66" t="str">
        <f t="shared" si="4"/>
        <v>Buy</v>
      </c>
      <c r="E158" s="68">
        <v>273</v>
      </c>
      <c r="F158" s="68">
        <v>59.64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437</v>
      </c>
      <c r="D159" s="66" t="str">
        <f t="shared" si="4"/>
        <v>Buy</v>
      </c>
      <c r="E159" s="68">
        <v>430</v>
      </c>
      <c r="F159" s="68">
        <v>59.6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438</v>
      </c>
      <c r="D160" s="66" t="str">
        <f t="shared" si="4"/>
        <v>Buy</v>
      </c>
      <c r="E160" s="68">
        <v>48</v>
      </c>
      <c r="F160" s="68">
        <v>59.6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439</v>
      </c>
      <c r="D161" s="66" t="str">
        <f t="shared" si="4"/>
        <v>Buy</v>
      </c>
      <c r="E161" s="68">
        <v>153</v>
      </c>
      <c r="F161" s="68">
        <v>59.6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440</v>
      </c>
      <c r="D162" s="66" t="str">
        <f t="shared" si="4"/>
        <v>Buy</v>
      </c>
      <c r="E162" s="68">
        <v>195</v>
      </c>
      <c r="F162" s="68">
        <v>59.6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441</v>
      </c>
      <c r="D163" s="66" t="str">
        <f t="shared" si="4"/>
        <v>Buy</v>
      </c>
      <c r="E163" s="68">
        <v>302</v>
      </c>
      <c r="F163" s="68">
        <v>59.56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442</v>
      </c>
      <c r="D164" s="66" t="str">
        <f t="shared" si="4"/>
        <v>Buy</v>
      </c>
      <c r="E164" s="68">
        <v>178</v>
      </c>
      <c r="F164" s="68">
        <v>59.6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443</v>
      </c>
      <c r="D165" s="66" t="str">
        <f t="shared" si="4"/>
        <v>Buy</v>
      </c>
      <c r="E165" s="68">
        <v>182</v>
      </c>
      <c r="F165" s="68">
        <v>59.6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444</v>
      </c>
      <c r="D166" s="66" t="str">
        <f t="shared" si="4"/>
        <v>Buy</v>
      </c>
      <c r="E166" s="68">
        <v>366</v>
      </c>
      <c r="F166" s="68">
        <v>59.56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445</v>
      </c>
      <c r="D167" s="66" t="str">
        <f t="shared" si="4"/>
        <v>Buy</v>
      </c>
      <c r="E167" s="68">
        <v>200</v>
      </c>
      <c r="F167" s="68">
        <v>59.58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446</v>
      </c>
      <c r="D168" s="66" t="str">
        <f t="shared" si="4"/>
        <v>Buy</v>
      </c>
      <c r="E168" s="68">
        <v>352</v>
      </c>
      <c r="F168" s="68">
        <v>59.62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447</v>
      </c>
      <c r="D169" s="66" t="str">
        <f t="shared" si="4"/>
        <v>Buy</v>
      </c>
      <c r="E169" s="68">
        <v>224</v>
      </c>
      <c r="F169" s="68">
        <v>59.6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448</v>
      </c>
      <c r="D170" s="66" t="str">
        <f t="shared" si="4"/>
        <v>Buy</v>
      </c>
      <c r="E170" s="68">
        <v>38</v>
      </c>
      <c r="F170" s="68">
        <v>59.58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449</v>
      </c>
      <c r="D171" s="66" t="str">
        <f t="shared" si="4"/>
        <v>Buy</v>
      </c>
      <c r="E171" s="68">
        <v>156</v>
      </c>
      <c r="F171" s="68">
        <v>59.58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450</v>
      </c>
      <c r="D172" s="66" t="str">
        <f t="shared" si="4"/>
        <v>Buy</v>
      </c>
      <c r="E172" s="68">
        <v>419</v>
      </c>
      <c r="F172" s="68">
        <v>59.56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451</v>
      </c>
      <c r="D173" s="66" t="str">
        <f t="shared" si="4"/>
        <v>Buy</v>
      </c>
      <c r="E173" s="68">
        <v>283</v>
      </c>
      <c r="F173" s="68">
        <v>59.5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452</v>
      </c>
      <c r="D174" s="66" t="str">
        <f t="shared" si="4"/>
        <v>Buy</v>
      </c>
      <c r="E174" s="68">
        <v>80</v>
      </c>
      <c r="F174" s="68">
        <v>59.5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453</v>
      </c>
      <c r="D175" s="66" t="str">
        <f t="shared" si="4"/>
        <v>Buy</v>
      </c>
      <c r="E175" s="68">
        <v>213</v>
      </c>
      <c r="F175" s="68">
        <v>59.44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454</v>
      </c>
      <c r="D176" s="66" t="str">
        <f t="shared" si="4"/>
        <v>Buy</v>
      </c>
      <c r="E176" s="68">
        <v>182</v>
      </c>
      <c r="F176" s="68">
        <v>59.44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455</v>
      </c>
      <c r="D177" s="66" t="str">
        <f t="shared" si="4"/>
        <v>Buy</v>
      </c>
      <c r="E177" s="68">
        <v>65</v>
      </c>
      <c r="F177" s="68">
        <v>59.44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456</v>
      </c>
      <c r="D178" s="66" t="str">
        <f t="shared" si="4"/>
        <v>Buy</v>
      </c>
      <c r="E178" s="68">
        <v>246</v>
      </c>
      <c r="F178" s="68">
        <v>59.44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457</v>
      </c>
      <c r="D179" s="66" t="str">
        <f t="shared" si="4"/>
        <v>Buy</v>
      </c>
      <c r="E179" s="68">
        <v>189</v>
      </c>
      <c r="F179" s="68">
        <v>59.5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458</v>
      </c>
      <c r="D180" s="66" t="str">
        <f t="shared" si="4"/>
        <v>Buy</v>
      </c>
      <c r="E180" s="68">
        <v>482</v>
      </c>
      <c r="F180" s="68">
        <v>59.48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459</v>
      </c>
      <c r="D181" s="66" t="str">
        <f t="shared" si="4"/>
        <v>Buy</v>
      </c>
      <c r="E181" s="68">
        <v>184</v>
      </c>
      <c r="F181" s="68">
        <v>59.48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460</v>
      </c>
      <c r="D182" s="66" t="str">
        <f t="shared" si="4"/>
        <v>Buy</v>
      </c>
      <c r="E182" s="68">
        <v>96</v>
      </c>
      <c r="F182" s="68">
        <v>59.48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461</v>
      </c>
      <c r="D183" s="66" t="str">
        <f t="shared" si="4"/>
        <v>Buy</v>
      </c>
      <c r="E183" s="68">
        <v>203</v>
      </c>
      <c r="F183" s="68">
        <v>59.44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462</v>
      </c>
      <c r="D184" s="66" t="str">
        <f t="shared" si="4"/>
        <v>Buy</v>
      </c>
      <c r="E184" s="68">
        <v>153</v>
      </c>
      <c r="F184" s="68">
        <v>59.46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463</v>
      </c>
      <c r="D185" s="66" t="str">
        <f t="shared" si="4"/>
        <v>Buy</v>
      </c>
      <c r="E185" s="68">
        <v>312</v>
      </c>
      <c r="F185" s="68">
        <v>59.46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464</v>
      </c>
      <c r="D186" s="66" t="str">
        <f t="shared" si="4"/>
        <v>Buy</v>
      </c>
      <c r="E186" s="68">
        <v>131</v>
      </c>
      <c r="F186" s="68">
        <v>59.42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465</v>
      </c>
      <c r="D187" s="66" t="str">
        <f t="shared" si="4"/>
        <v>Buy</v>
      </c>
      <c r="E187" s="68">
        <v>219</v>
      </c>
      <c r="F187" s="68">
        <v>59.42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466</v>
      </c>
      <c r="D188" s="66" t="str">
        <f t="shared" si="4"/>
        <v>Buy</v>
      </c>
      <c r="E188" s="68">
        <v>184</v>
      </c>
      <c r="F188" s="68">
        <v>59.46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467</v>
      </c>
      <c r="D189" s="66" t="str">
        <f t="shared" si="4"/>
        <v>Buy</v>
      </c>
      <c r="E189" s="68">
        <v>100</v>
      </c>
      <c r="F189" s="68">
        <v>59.44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468</v>
      </c>
      <c r="D190" s="66" t="str">
        <f t="shared" si="4"/>
        <v>Buy</v>
      </c>
      <c r="E190" s="68">
        <v>258</v>
      </c>
      <c r="F190" s="68">
        <v>59.44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469</v>
      </c>
      <c r="D191" s="66" t="str">
        <f t="shared" si="4"/>
        <v>Buy</v>
      </c>
      <c r="E191" s="68">
        <v>481</v>
      </c>
      <c r="F191" s="68">
        <v>59.46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470</v>
      </c>
      <c r="D192" s="66" t="str">
        <f t="shared" si="4"/>
        <v>Buy</v>
      </c>
      <c r="E192" s="68">
        <v>215</v>
      </c>
      <c r="F192" s="68">
        <v>59.44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471</v>
      </c>
      <c r="D193" s="66" t="str">
        <f t="shared" si="4"/>
        <v>Buy</v>
      </c>
      <c r="E193" s="68">
        <v>411</v>
      </c>
      <c r="F193" s="68">
        <v>59.5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472</v>
      </c>
      <c r="D194" s="66" t="str">
        <f t="shared" si="4"/>
        <v>Buy</v>
      </c>
      <c r="E194" s="68">
        <v>179</v>
      </c>
      <c r="F194" s="68">
        <v>59.5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473</v>
      </c>
      <c r="D195" s="66" t="str">
        <f t="shared" si="4"/>
        <v>Buy</v>
      </c>
      <c r="E195" s="68">
        <v>210</v>
      </c>
      <c r="F195" s="68">
        <v>59.5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474</v>
      </c>
      <c r="D196" s="66" t="str">
        <f t="shared" si="4"/>
        <v>Buy</v>
      </c>
      <c r="E196" s="68">
        <v>4</v>
      </c>
      <c r="F196" s="68">
        <v>59.48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475</v>
      </c>
      <c r="D197" s="66" t="str">
        <f t="shared" si="4"/>
        <v>Buy</v>
      </c>
      <c r="E197" s="68">
        <v>191</v>
      </c>
      <c r="F197" s="68">
        <v>59.48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476</v>
      </c>
      <c r="D198" s="66" t="str">
        <f t="shared" si="4"/>
        <v>Buy</v>
      </c>
      <c r="E198" s="68">
        <v>232</v>
      </c>
      <c r="F198" s="68">
        <v>59.46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477</v>
      </c>
      <c r="D199" s="66" t="str">
        <f t="shared" si="4"/>
        <v>Buy</v>
      </c>
      <c r="E199" s="68">
        <v>332</v>
      </c>
      <c r="F199" s="68">
        <v>59.38</v>
      </c>
      <c r="G199" s="68" t="s">
        <v>11</v>
      </c>
      <c r="H199" s="57" t="str">
        <f t="shared" si="5"/>
        <v>XETRA</v>
      </c>
    </row>
    <row r="200" spans="2:8" ht="12.75" customHeight="1">
      <c r="B200" s="37"/>
      <c r="C200" s="67" t="s">
        <v>478</v>
      </c>
      <c r="D200" s="66" t="str">
        <f t="shared" ref="D200:D262" si="6">IF(C200="","","Buy")</f>
        <v>Buy</v>
      </c>
      <c r="E200" s="68">
        <v>587</v>
      </c>
      <c r="F200" s="68">
        <v>59.42</v>
      </c>
      <c r="G200" s="68" t="s">
        <v>11</v>
      </c>
      <c r="H200" s="57" t="str">
        <f t="shared" ref="H200:H262" si="7">IF(F200="","","XETRA")</f>
        <v>XETRA</v>
      </c>
    </row>
    <row r="201" spans="2:8" ht="12.75" customHeight="1">
      <c r="B201" s="37"/>
      <c r="C201" s="67" t="s">
        <v>479</v>
      </c>
      <c r="D201" s="66" t="str">
        <f t="shared" si="6"/>
        <v>Buy</v>
      </c>
      <c r="E201" s="68">
        <v>187</v>
      </c>
      <c r="F201" s="68">
        <v>59.42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480</v>
      </c>
      <c r="D202" s="66" t="str">
        <f t="shared" si="6"/>
        <v>Buy</v>
      </c>
      <c r="E202" s="68">
        <v>199</v>
      </c>
      <c r="F202" s="68">
        <v>59.42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481</v>
      </c>
      <c r="D203" s="66" t="str">
        <f t="shared" si="6"/>
        <v>Buy</v>
      </c>
      <c r="E203" s="68">
        <v>259</v>
      </c>
      <c r="F203" s="68">
        <v>59.42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482</v>
      </c>
      <c r="D204" s="66" t="str">
        <f t="shared" si="6"/>
        <v>Buy</v>
      </c>
      <c r="E204" s="68">
        <v>196</v>
      </c>
      <c r="F204" s="68">
        <v>59.4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483</v>
      </c>
      <c r="D205" s="66" t="str">
        <f t="shared" si="6"/>
        <v>Buy</v>
      </c>
      <c r="E205" s="68">
        <v>179</v>
      </c>
      <c r="F205" s="68">
        <v>59.38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484</v>
      </c>
      <c r="D206" s="66" t="str">
        <f t="shared" si="6"/>
        <v>Buy</v>
      </c>
      <c r="E206" s="68">
        <v>267</v>
      </c>
      <c r="F206" s="68">
        <v>59.38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485</v>
      </c>
      <c r="D207" s="66" t="str">
        <f t="shared" si="6"/>
        <v>Buy</v>
      </c>
      <c r="E207" s="68">
        <v>206</v>
      </c>
      <c r="F207" s="68">
        <v>59.36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486</v>
      </c>
      <c r="D208" s="66" t="str">
        <f t="shared" si="6"/>
        <v>Buy</v>
      </c>
      <c r="E208" s="68">
        <v>265</v>
      </c>
      <c r="F208" s="68">
        <v>59.36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487</v>
      </c>
      <c r="D209" s="66" t="str">
        <f t="shared" si="6"/>
        <v>Buy</v>
      </c>
      <c r="E209" s="68">
        <v>6</v>
      </c>
      <c r="F209" s="68">
        <v>59.36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488</v>
      </c>
      <c r="D210" s="66" t="str">
        <f t="shared" si="6"/>
        <v>Buy</v>
      </c>
      <c r="E210" s="68">
        <v>394</v>
      </c>
      <c r="F210" s="68">
        <v>59.42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 t="s">
        <v>489</v>
      </c>
      <c r="D211" s="66" t="str">
        <f t="shared" si="6"/>
        <v>Buy</v>
      </c>
      <c r="E211" s="68">
        <v>451</v>
      </c>
      <c r="F211" s="68">
        <v>59.42</v>
      </c>
      <c r="G211" s="68" t="s">
        <v>11</v>
      </c>
      <c r="H211" s="57" t="str">
        <f t="shared" si="7"/>
        <v>XETRA</v>
      </c>
    </row>
    <row r="212" spans="2:8" ht="12.75" customHeight="1">
      <c r="B212" s="37"/>
      <c r="C212" s="67" t="s">
        <v>490</v>
      </c>
      <c r="D212" s="66" t="str">
        <f t="shared" si="6"/>
        <v>Buy</v>
      </c>
      <c r="E212" s="68">
        <v>121</v>
      </c>
      <c r="F212" s="68">
        <v>59.4</v>
      </c>
      <c r="G212" s="68" t="s">
        <v>11</v>
      </c>
      <c r="H212" s="57" t="str">
        <f t="shared" si="7"/>
        <v>XETRA</v>
      </c>
    </row>
    <row r="213" spans="2:8" ht="12.75" customHeight="1">
      <c r="B213" s="37"/>
      <c r="C213" s="67" t="s">
        <v>491</v>
      </c>
      <c r="D213" s="66" t="str">
        <f t="shared" si="6"/>
        <v>Buy</v>
      </c>
      <c r="E213" s="68">
        <v>352</v>
      </c>
      <c r="F213" s="68">
        <v>59.4</v>
      </c>
      <c r="G213" s="68" t="s">
        <v>11</v>
      </c>
      <c r="H213" s="57" t="str">
        <f t="shared" si="7"/>
        <v>XETRA</v>
      </c>
    </row>
    <row r="214" spans="2:8" ht="12.75" customHeight="1">
      <c r="B214" s="37"/>
      <c r="C214" s="67" t="s">
        <v>492</v>
      </c>
      <c r="D214" s="66" t="str">
        <f t="shared" si="6"/>
        <v>Buy</v>
      </c>
      <c r="E214" s="68">
        <v>230</v>
      </c>
      <c r="F214" s="68">
        <v>59.4</v>
      </c>
      <c r="G214" s="68" t="s">
        <v>11</v>
      </c>
      <c r="H214" s="57" t="str">
        <f t="shared" si="7"/>
        <v>XETRA</v>
      </c>
    </row>
    <row r="215" spans="2:8" ht="12.75" customHeight="1">
      <c r="B215" s="37"/>
      <c r="C215" s="67" t="s">
        <v>493</v>
      </c>
      <c r="D215" s="66" t="str">
        <f t="shared" si="6"/>
        <v>Buy</v>
      </c>
      <c r="E215" s="68">
        <v>240</v>
      </c>
      <c r="F215" s="68">
        <v>59.34</v>
      </c>
      <c r="G215" s="68" t="s">
        <v>11</v>
      </c>
      <c r="H215" s="57" t="str">
        <f t="shared" si="7"/>
        <v>XETRA</v>
      </c>
    </row>
    <row r="216" spans="2:8" ht="12.75" customHeight="1">
      <c r="B216" s="37"/>
      <c r="C216" s="67" t="s">
        <v>494</v>
      </c>
      <c r="D216" s="66" t="str">
        <f t="shared" si="6"/>
        <v>Buy</v>
      </c>
      <c r="E216" s="68">
        <v>14</v>
      </c>
      <c r="F216" s="68">
        <v>59.36</v>
      </c>
      <c r="G216" s="68" t="s">
        <v>11</v>
      </c>
      <c r="H216" s="57" t="str">
        <f t="shared" si="7"/>
        <v>XETRA</v>
      </c>
    </row>
    <row r="217" spans="2:8" ht="12.75" customHeight="1">
      <c r="B217" s="37"/>
      <c r="C217" s="67" t="s">
        <v>495</v>
      </c>
      <c r="D217" s="66" t="str">
        <f t="shared" si="6"/>
        <v>Buy</v>
      </c>
      <c r="E217" s="68">
        <v>219</v>
      </c>
      <c r="F217" s="68">
        <v>59.36</v>
      </c>
      <c r="G217" s="68" t="s">
        <v>11</v>
      </c>
      <c r="H217" s="57" t="str">
        <f t="shared" si="7"/>
        <v>XETRA</v>
      </c>
    </row>
    <row r="218" spans="2:8" ht="12.75" customHeight="1">
      <c r="B218" s="37"/>
      <c r="C218" s="67" t="s">
        <v>496</v>
      </c>
      <c r="D218" s="66" t="str">
        <f t="shared" si="6"/>
        <v>Buy</v>
      </c>
      <c r="E218" s="68">
        <v>277</v>
      </c>
      <c r="F218" s="68">
        <v>59.36</v>
      </c>
      <c r="G218" s="68" t="s">
        <v>11</v>
      </c>
      <c r="H218" s="57" t="str">
        <f t="shared" si="7"/>
        <v>XETRA</v>
      </c>
    </row>
    <row r="219" spans="2:8" ht="12.75" customHeight="1">
      <c r="B219" s="37"/>
      <c r="C219" s="67" t="s">
        <v>497</v>
      </c>
      <c r="D219" s="66" t="str">
        <f t="shared" si="6"/>
        <v>Buy</v>
      </c>
      <c r="E219" s="68">
        <v>422</v>
      </c>
      <c r="F219" s="68">
        <v>59.34</v>
      </c>
      <c r="G219" s="68" t="s">
        <v>11</v>
      </c>
      <c r="H219" s="57" t="str">
        <f t="shared" si="7"/>
        <v>XETRA</v>
      </c>
    </row>
    <row r="220" spans="2:8" ht="12.75" customHeight="1">
      <c r="B220" s="37"/>
      <c r="C220" s="67" t="s">
        <v>498</v>
      </c>
      <c r="D220" s="66" t="str">
        <f t="shared" si="6"/>
        <v>Buy</v>
      </c>
      <c r="E220" s="68">
        <v>155</v>
      </c>
      <c r="F220" s="68">
        <v>59.34</v>
      </c>
      <c r="G220" s="68" t="s">
        <v>11</v>
      </c>
      <c r="H220" s="57" t="str">
        <f t="shared" si="7"/>
        <v>XETRA</v>
      </c>
    </row>
    <row r="221" spans="2:8" ht="12.75" customHeight="1">
      <c r="B221" s="37"/>
      <c r="C221" s="67" t="s">
        <v>499</v>
      </c>
      <c r="D221" s="66" t="str">
        <f t="shared" si="6"/>
        <v>Buy</v>
      </c>
      <c r="E221" s="68">
        <v>242</v>
      </c>
      <c r="F221" s="68">
        <v>59.34</v>
      </c>
      <c r="G221" s="68" t="s">
        <v>11</v>
      </c>
      <c r="H221" s="57" t="str">
        <f t="shared" si="7"/>
        <v>XETRA</v>
      </c>
    </row>
    <row r="222" spans="2:8" ht="12.75" customHeight="1">
      <c r="B222" s="37"/>
      <c r="C222" s="67" t="s">
        <v>500</v>
      </c>
      <c r="D222" s="66" t="str">
        <f t="shared" si="6"/>
        <v>Buy</v>
      </c>
      <c r="E222" s="68">
        <v>48</v>
      </c>
      <c r="F222" s="68">
        <v>59.32</v>
      </c>
      <c r="G222" s="68" t="s">
        <v>11</v>
      </c>
      <c r="H222" s="57" t="str">
        <f t="shared" si="7"/>
        <v>XETRA</v>
      </c>
    </row>
    <row r="223" spans="2:8" ht="12.75" customHeight="1">
      <c r="B223" s="37"/>
      <c r="C223" s="67" t="s">
        <v>501</v>
      </c>
      <c r="D223" s="66" t="str">
        <f t="shared" si="6"/>
        <v>Buy</v>
      </c>
      <c r="E223" s="68">
        <v>225</v>
      </c>
      <c r="F223" s="68">
        <v>59.32</v>
      </c>
      <c r="G223" s="68" t="s">
        <v>11</v>
      </c>
      <c r="H223" s="57" t="str">
        <f t="shared" si="7"/>
        <v>XETRA</v>
      </c>
    </row>
    <row r="224" spans="2:8" ht="12.75" customHeight="1">
      <c r="B224" s="37"/>
      <c r="C224" s="67" t="s">
        <v>502</v>
      </c>
      <c r="D224" s="66" t="str">
        <f t="shared" si="6"/>
        <v>Buy</v>
      </c>
      <c r="E224" s="68">
        <v>136</v>
      </c>
      <c r="F224" s="68">
        <v>59.3</v>
      </c>
      <c r="G224" s="68" t="s">
        <v>11</v>
      </c>
      <c r="H224" s="57" t="str">
        <f t="shared" si="7"/>
        <v>XETRA</v>
      </c>
    </row>
    <row r="225" spans="2:8" ht="12.75" customHeight="1">
      <c r="B225" s="37"/>
      <c r="C225" s="67" t="s">
        <v>503</v>
      </c>
      <c r="D225" s="66" t="str">
        <f t="shared" si="6"/>
        <v>Buy</v>
      </c>
      <c r="E225" s="68">
        <v>372</v>
      </c>
      <c r="F225" s="68">
        <v>59.36</v>
      </c>
      <c r="G225" s="68" t="s">
        <v>11</v>
      </c>
      <c r="H225" s="57" t="str">
        <f t="shared" si="7"/>
        <v>XETRA</v>
      </c>
    </row>
    <row r="226" spans="2:8" ht="12.75" customHeight="1">
      <c r="B226" s="37"/>
      <c r="C226" s="67" t="s">
        <v>504</v>
      </c>
      <c r="D226" s="66" t="str">
        <f t="shared" si="6"/>
        <v>Buy</v>
      </c>
      <c r="E226" s="68">
        <v>313</v>
      </c>
      <c r="F226" s="68">
        <v>59.36</v>
      </c>
      <c r="G226" s="68" t="s">
        <v>11</v>
      </c>
      <c r="H226" s="57" t="str">
        <f t="shared" si="7"/>
        <v>XETRA</v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 t="str">
        <f t="shared" ref="G227:G262" si="8">IF(F227="","","EUR")</f>
        <v/>
      </c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 t="str">
        <f t="shared" si="8"/>
        <v/>
      </c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 t="str">
        <f t="shared" si="8"/>
        <v/>
      </c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 t="str">
        <f t="shared" si="8"/>
        <v/>
      </c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 t="str">
        <f t="shared" si="8"/>
        <v/>
      </c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 t="str">
        <f t="shared" si="8"/>
        <v/>
      </c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 t="str">
        <f t="shared" si="8"/>
        <v/>
      </c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 t="str">
        <f t="shared" si="8"/>
        <v/>
      </c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 t="str">
        <f t="shared" si="8"/>
        <v/>
      </c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 t="str">
        <f t="shared" si="8"/>
        <v/>
      </c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 t="str">
        <f t="shared" si="8"/>
        <v/>
      </c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 t="str">
        <f t="shared" si="8"/>
        <v/>
      </c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 t="str">
        <f t="shared" si="8"/>
        <v/>
      </c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 t="str">
        <f t="shared" si="8"/>
        <v/>
      </c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 t="str">
        <f t="shared" si="8"/>
        <v/>
      </c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 t="str">
        <f t="shared" si="8"/>
        <v/>
      </c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 t="str">
        <f t="shared" si="8"/>
        <v/>
      </c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 t="str">
        <f t="shared" si="8"/>
        <v/>
      </c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 t="str">
        <f t="shared" si="8"/>
        <v/>
      </c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 t="str">
        <f t="shared" si="8"/>
        <v/>
      </c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 t="str">
        <f t="shared" si="8"/>
        <v/>
      </c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 t="str">
        <f t="shared" si="8"/>
        <v/>
      </c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 t="str">
        <f t="shared" si="8"/>
        <v/>
      </c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 t="str">
        <f t="shared" si="8"/>
        <v/>
      </c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 t="str">
        <f t="shared" si="8"/>
        <v/>
      </c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 t="str">
        <f t="shared" si="8"/>
        <v/>
      </c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 t="str">
        <f t="shared" si="8"/>
        <v/>
      </c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 t="str">
        <f t="shared" si="8"/>
        <v/>
      </c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 t="str">
        <f t="shared" si="8"/>
        <v/>
      </c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 t="str">
        <f t="shared" si="8"/>
        <v/>
      </c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 t="str">
        <f t="shared" si="8"/>
        <v/>
      </c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 t="str">
        <f t="shared" si="8"/>
        <v/>
      </c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 t="str">
        <f t="shared" si="8"/>
        <v/>
      </c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 t="str">
        <f t="shared" si="8"/>
        <v/>
      </c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 t="str">
        <f t="shared" si="8"/>
        <v/>
      </c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 t="str">
        <f t="shared" si="8"/>
        <v/>
      </c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290" si="9">IF(C263="","","Buy")</f>
        <v/>
      </c>
      <c r="E263" s="58"/>
      <c r="F263" s="56"/>
      <c r="G263" s="57" t="str">
        <f t="shared" ref="G263:G290" si="10">IF(F263="","","EUR")</f>
        <v/>
      </c>
      <c r="H263" s="57" t="str">
        <f t="shared" ref="H263:H290" si="11">IF(F263="","","XETRA")</f>
        <v/>
      </c>
    </row>
    <row r="264" spans="2:8" ht="12.75" customHeight="1">
      <c r="B264" s="37"/>
      <c r="C264" s="53"/>
      <c r="D264" s="57" t="str">
        <f t="shared" si="9"/>
        <v/>
      </c>
      <c r="E264" s="58"/>
      <c r="F264" s="56"/>
      <c r="G264" s="57" t="str">
        <f t="shared" si="10"/>
        <v/>
      </c>
      <c r="H264" s="57" t="str">
        <f t="shared" si="11"/>
        <v/>
      </c>
    </row>
    <row r="265" spans="2:8" ht="12.75" customHeight="1">
      <c r="B265" s="37"/>
      <c r="C265" s="53"/>
      <c r="D265" s="57" t="str">
        <f t="shared" si="9"/>
        <v/>
      </c>
      <c r="E265" s="58"/>
      <c r="F265" s="56"/>
      <c r="G265" s="57" t="str">
        <f t="shared" si="10"/>
        <v/>
      </c>
      <c r="H265" s="57" t="str">
        <f t="shared" si="11"/>
        <v/>
      </c>
    </row>
    <row r="266" spans="2:8" ht="12.75" customHeight="1">
      <c r="B266" s="37"/>
      <c r="C266" s="53"/>
      <c r="D266" s="57" t="str">
        <f t="shared" si="9"/>
        <v/>
      </c>
      <c r="E266" s="58"/>
      <c r="F266" s="56"/>
      <c r="G266" s="57" t="str">
        <f t="shared" si="10"/>
        <v/>
      </c>
      <c r="H266" s="57" t="str">
        <f t="shared" si="11"/>
        <v/>
      </c>
    </row>
    <row r="267" spans="2:8" ht="12.75" customHeight="1">
      <c r="B267" s="37"/>
      <c r="C267" s="53"/>
      <c r="D267" s="57" t="str">
        <f t="shared" si="9"/>
        <v/>
      </c>
      <c r="E267" s="58"/>
      <c r="F267" s="56"/>
      <c r="G267" s="57" t="str">
        <f t="shared" si="10"/>
        <v/>
      </c>
      <c r="H267" s="57" t="str">
        <f t="shared" si="11"/>
        <v/>
      </c>
    </row>
    <row r="268" spans="2:8" ht="12.75" customHeight="1">
      <c r="B268" s="37"/>
      <c r="C268" s="53"/>
      <c r="D268" s="57" t="str">
        <f t="shared" si="9"/>
        <v/>
      </c>
      <c r="E268" s="58"/>
      <c r="F268" s="56"/>
      <c r="G268" s="57" t="str">
        <f t="shared" si="10"/>
        <v/>
      </c>
      <c r="H268" s="57" t="str">
        <f t="shared" si="11"/>
        <v/>
      </c>
    </row>
    <row r="269" spans="2:8" ht="12.75" customHeight="1">
      <c r="B269" s="37"/>
      <c r="C269" s="53"/>
      <c r="D269" s="57" t="str">
        <f t="shared" si="9"/>
        <v/>
      </c>
      <c r="E269" s="58"/>
      <c r="F269" s="56"/>
      <c r="G269" s="57" t="str">
        <f t="shared" si="10"/>
        <v/>
      </c>
      <c r="H269" s="57" t="str">
        <f t="shared" si="11"/>
        <v/>
      </c>
    </row>
    <row r="270" spans="2:8" ht="12.75" customHeight="1">
      <c r="B270" s="37"/>
      <c r="C270" s="53"/>
      <c r="D270" s="57" t="str">
        <f t="shared" si="9"/>
        <v/>
      </c>
      <c r="E270" s="58"/>
      <c r="F270" s="56"/>
      <c r="G270" s="57" t="str">
        <f t="shared" si="10"/>
        <v/>
      </c>
      <c r="H270" s="57" t="str">
        <f t="shared" si="11"/>
        <v/>
      </c>
    </row>
    <row r="271" spans="2:8" ht="12.75" customHeight="1">
      <c r="B271" s="37"/>
      <c r="C271" s="53"/>
      <c r="D271" s="57" t="str">
        <f t="shared" si="9"/>
        <v/>
      </c>
      <c r="E271" s="58"/>
      <c r="F271" s="56"/>
      <c r="G271" s="57" t="str">
        <f t="shared" si="10"/>
        <v/>
      </c>
      <c r="H271" s="57" t="str">
        <f t="shared" si="11"/>
        <v/>
      </c>
    </row>
    <row r="272" spans="2:8" ht="12.75" customHeight="1">
      <c r="B272" s="37"/>
      <c r="C272" s="53"/>
      <c r="D272" s="57" t="str">
        <f t="shared" si="9"/>
        <v/>
      </c>
      <c r="E272" s="58"/>
      <c r="F272" s="56"/>
      <c r="G272" s="57" t="str">
        <f t="shared" si="10"/>
        <v/>
      </c>
      <c r="H272" s="57" t="str">
        <f t="shared" si="11"/>
        <v/>
      </c>
    </row>
    <row r="273" spans="2:8" ht="12.75" customHeight="1">
      <c r="B273" s="37"/>
      <c r="C273" s="53"/>
      <c r="D273" s="57" t="str">
        <f t="shared" si="9"/>
        <v/>
      </c>
      <c r="E273" s="58"/>
      <c r="F273" s="56"/>
      <c r="G273" s="57" t="str">
        <f t="shared" si="10"/>
        <v/>
      </c>
      <c r="H273" s="57" t="str">
        <f t="shared" si="11"/>
        <v/>
      </c>
    </row>
    <row r="274" spans="2:8" ht="12.75" customHeight="1">
      <c r="B274" s="37"/>
      <c r="C274" s="53"/>
      <c r="D274" s="57" t="str">
        <f t="shared" si="9"/>
        <v/>
      </c>
      <c r="E274" s="58"/>
      <c r="F274" s="56"/>
      <c r="G274" s="57" t="str">
        <f t="shared" si="10"/>
        <v/>
      </c>
      <c r="H274" s="57" t="str">
        <f t="shared" si="11"/>
        <v/>
      </c>
    </row>
    <row r="275" spans="2:8" ht="12.75" customHeight="1">
      <c r="B275" s="37"/>
      <c r="C275" s="53"/>
      <c r="D275" s="57" t="str">
        <f t="shared" si="9"/>
        <v/>
      </c>
      <c r="E275" s="58"/>
      <c r="F275" s="56"/>
      <c r="G275" s="57" t="str">
        <f t="shared" si="10"/>
        <v/>
      </c>
      <c r="H275" s="57" t="str">
        <f t="shared" si="11"/>
        <v/>
      </c>
    </row>
    <row r="276" spans="2:8" ht="12.75" customHeight="1">
      <c r="B276" s="37"/>
      <c r="C276" s="53"/>
      <c r="D276" s="57" t="str">
        <f t="shared" si="9"/>
        <v/>
      </c>
      <c r="E276" s="58"/>
      <c r="F276" s="56"/>
      <c r="G276" s="57" t="str">
        <f t="shared" si="10"/>
        <v/>
      </c>
      <c r="H276" s="57" t="str">
        <f t="shared" si="11"/>
        <v/>
      </c>
    </row>
    <row r="277" spans="2:8" ht="12.75" customHeight="1">
      <c r="B277" s="37"/>
      <c r="C277" s="53"/>
      <c r="D277" s="57" t="str">
        <f t="shared" si="9"/>
        <v/>
      </c>
      <c r="E277" s="58"/>
      <c r="F277" s="56"/>
      <c r="G277" s="57" t="str">
        <f t="shared" si="10"/>
        <v/>
      </c>
      <c r="H277" s="57" t="str">
        <f t="shared" si="11"/>
        <v/>
      </c>
    </row>
    <row r="278" spans="2:8" ht="12.75" customHeight="1">
      <c r="B278" s="37"/>
      <c r="C278" s="53"/>
      <c r="D278" s="57" t="str">
        <f t="shared" si="9"/>
        <v/>
      </c>
      <c r="E278" s="58"/>
      <c r="F278" s="56"/>
      <c r="G278" s="57" t="str">
        <f t="shared" si="10"/>
        <v/>
      </c>
      <c r="H278" s="57" t="str">
        <f t="shared" si="11"/>
        <v/>
      </c>
    </row>
    <row r="279" spans="2:8" ht="12.75" customHeight="1">
      <c r="B279" s="37"/>
      <c r="C279" s="53"/>
      <c r="D279" s="57" t="str">
        <f t="shared" si="9"/>
        <v/>
      </c>
      <c r="E279" s="58"/>
      <c r="F279" s="56"/>
      <c r="G279" s="57" t="str">
        <f t="shared" si="10"/>
        <v/>
      </c>
      <c r="H279" s="57" t="str">
        <f t="shared" si="11"/>
        <v/>
      </c>
    </row>
    <row r="280" spans="2:8" ht="12.75" customHeight="1">
      <c r="B280" s="37"/>
      <c r="C280" s="53"/>
      <c r="D280" s="57" t="str">
        <f t="shared" si="9"/>
        <v/>
      </c>
      <c r="E280" s="58"/>
      <c r="F280" s="56"/>
      <c r="G280" s="57" t="str">
        <f t="shared" si="10"/>
        <v/>
      </c>
      <c r="H280" s="57" t="str">
        <f t="shared" si="11"/>
        <v/>
      </c>
    </row>
    <row r="281" spans="2:8" ht="12.75" customHeight="1">
      <c r="B281" s="37"/>
      <c r="C281" s="53"/>
      <c r="D281" s="57" t="str">
        <f t="shared" si="9"/>
        <v/>
      </c>
      <c r="E281" s="58"/>
      <c r="F281" s="56"/>
      <c r="G281" s="57" t="str">
        <f t="shared" si="10"/>
        <v/>
      </c>
      <c r="H281" s="57" t="str">
        <f t="shared" si="11"/>
        <v/>
      </c>
    </row>
    <row r="282" spans="2:8" ht="12.75" customHeight="1">
      <c r="B282" s="37"/>
      <c r="C282" s="53"/>
      <c r="D282" s="57" t="str">
        <f t="shared" si="9"/>
        <v/>
      </c>
      <c r="E282" s="58"/>
      <c r="F282" s="56"/>
      <c r="G282" s="57" t="str">
        <f t="shared" si="10"/>
        <v/>
      </c>
      <c r="H282" s="57" t="str">
        <f t="shared" si="11"/>
        <v/>
      </c>
    </row>
    <row r="283" spans="2:8" ht="12.75" customHeight="1">
      <c r="B283" s="37"/>
      <c r="C283" s="53"/>
      <c r="D283" s="57" t="str">
        <f t="shared" si="9"/>
        <v/>
      </c>
      <c r="E283" s="58"/>
      <c r="F283" s="56"/>
      <c r="G283" s="57" t="str">
        <f t="shared" si="10"/>
        <v/>
      </c>
      <c r="H283" s="57" t="str">
        <f t="shared" si="11"/>
        <v/>
      </c>
    </row>
    <row r="284" spans="2:8" ht="12.75" customHeight="1">
      <c r="B284" s="37"/>
      <c r="C284" s="53"/>
      <c r="D284" s="57" t="str">
        <f t="shared" si="9"/>
        <v/>
      </c>
      <c r="E284" s="58"/>
      <c r="F284" s="56"/>
      <c r="G284" s="57" t="str">
        <f t="shared" si="10"/>
        <v/>
      </c>
      <c r="H284" s="57" t="str">
        <f t="shared" si="11"/>
        <v/>
      </c>
    </row>
    <row r="285" spans="2:8" ht="12.75" customHeight="1">
      <c r="B285" s="37"/>
      <c r="C285" s="53"/>
      <c r="D285" s="57" t="str">
        <f t="shared" si="9"/>
        <v/>
      </c>
      <c r="E285" s="58"/>
      <c r="F285" s="56"/>
      <c r="G285" s="57" t="str">
        <f t="shared" si="10"/>
        <v/>
      </c>
      <c r="H285" s="57" t="str">
        <f t="shared" si="11"/>
        <v/>
      </c>
    </row>
    <row r="286" spans="2:8" ht="12.75" customHeight="1">
      <c r="B286" s="37"/>
      <c r="C286" s="53"/>
      <c r="D286" s="57" t="str">
        <f t="shared" si="9"/>
        <v/>
      </c>
      <c r="E286" s="58"/>
      <c r="F286" s="56"/>
      <c r="G286" s="57" t="str">
        <f t="shared" si="10"/>
        <v/>
      </c>
      <c r="H286" s="57" t="str">
        <f t="shared" si="11"/>
        <v/>
      </c>
    </row>
    <row r="287" spans="2:8" ht="12.75" customHeight="1">
      <c r="B287" s="37"/>
      <c r="C287" s="53"/>
      <c r="D287" s="57" t="str">
        <f t="shared" si="9"/>
        <v/>
      </c>
      <c r="E287" s="58"/>
      <c r="F287" s="56"/>
      <c r="G287" s="57" t="str">
        <f t="shared" si="10"/>
        <v/>
      </c>
      <c r="H287" s="57" t="str">
        <f t="shared" si="11"/>
        <v/>
      </c>
    </row>
    <row r="288" spans="2:8" ht="12.75" customHeight="1">
      <c r="B288" s="37"/>
      <c r="C288" s="53"/>
      <c r="D288" s="57" t="str">
        <f t="shared" si="9"/>
        <v/>
      </c>
      <c r="E288" s="58"/>
      <c r="F288" s="56"/>
      <c r="G288" s="57" t="str">
        <f t="shared" si="10"/>
        <v/>
      </c>
      <c r="H288" s="57" t="str">
        <f t="shared" si="11"/>
        <v/>
      </c>
    </row>
    <row r="289" spans="2:8" ht="12.75" customHeight="1">
      <c r="B289" s="37"/>
      <c r="C289" s="53"/>
      <c r="D289" s="57" t="str">
        <f t="shared" si="9"/>
        <v/>
      </c>
      <c r="E289" s="58"/>
      <c r="F289" s="56"/>
      <c r="G289" s="57" t="str">
        <f t="shared" si="10"/>
        <v/>
      </c>
      <c r="H289" s="57" t="str">
        <f t="shared" si="11"/>
        <v/>
      </c>
    </row>
    <row r="290" spans="2:8" ht="12.75" customHeight="1">
      <c r="B290" s="37"/>
      <c r="C290" s="53"/>
      <c r="D290" s="57" t="str">
        <f t="shared" si="9"/>
        <v/>
      </c>
      <c r="E290" s="58"/>
      <c r="F290" s="56"/>
      <c r="G290" s="57" t="str">
        <f t="shared" si="10"/>
        <v/>
      </c>
      <c r="H290" s="57" t="str">
        <f t="shared" si="11"/>
        <v/>
      </c>
    </row>
    <row r="291" spans="2:8" ht="12.75" customHeight="1">
      <c r="B291" s="37"/>
      <c r="C291" s="53"/>
      <c r="D291" s="57"/>
      <c r="E291" s="58"/>
      <c r="F291" s="56"/>
      <c r="G291" s="57"/>
      <c r="H291" s="57"/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2">IF(F534="","","EUR")</f>
        <v/>
      </c>
      <c r="H534" s="57" t="str">
        <f t="shared" ref="H534:H582" si="13">IF(F534="","","XETRA")</f>
        <v/>
      </c>
    </row>
    <row r="535" spans="2:8">
      <c r="B535" s="37"/>
      <c r="C535" s="38"/>
      <c r="D535" s="57" t="str">
        <f t="shared" ref="D535:D598" si="14">IF(C535="","","Buy")</f>
        <v/>
      </c>
      <c r="E535" s="40"/>
      <c r="F535" s="35"/>
      <c r="G535" s="57" t="str">
        <f t="shared" si="12"/>
        <v/>
      </c>
      <c r="H535" s="57" t="str">
        <f t="shared" si="13"/>
        <v/>
      </c>
    </row>
    <row r="536" spans="2:8">
      <c r="B536" s="37"/>
      <c r="C536" s="38"/>
      <c r="D536" s="57" t="str">
        <f t="shared" si="14"/>
        <v/>
      </c>
      <c r="E536" s="40"/>
      <c r="F536" s="35"/>
      <c r="G536" s="57" t="str">
        <f t="shared" si="12"/>
        <v/>
      </c>
      <c r="H536" s="57" t="str">
        <f t="shared" si="13"/>
        <v/>
      </c>
    </row>
    <row r="537" spans="2:8">
      <c r="B537" s="37"/>
      <c r="C537" s="38"/>
      <c r="D537" s="57" t="str">
        <f t="shared" si="14"/>
        <v/>
      </c>
      <c r="E537" s="40"/>
      <c r="F537" s="35"/>
      <c r="G537" s="57" t="str">
        <f t="shared" si="12"/>
        <v/>
      </c>
      <c r="H537" s="57" t="str">
        <f t="shared" si="13"/>
        <v/>
      </c>
    </row>
    <row r="538" spans="2:8">
      <c r="B538" s="37"/>
      <c r="C538" s="38"/>
      <c r="D538" s="57" t="str">
        <f t="shared" si="14"/>
        <v/>
      </c>
      <c r="E538" s="40"/>
      <c r="F538" s="35"/>
      <c r="G538" s="57" t="str">
        <f t="shared" si="12"/>
        <v/>
      </c>
      <c r="H538" s="57" t="str">
        <f t="shared" si="13"/>
        <v/>
      </c>
    </row>
    <row r="539" spans="2:8">
      <c r="B539" s="37"/>
      <c r="C539" s="38"/>
      <c r="D539" s="57" t="str">
        <f t="shared" si="14"/>
        <v/>
      </c>
      <c r="E539" s="40"/>
      <c r="F539" s="35"/>
      <c r="G539" s="57" t="str">
        <f t="shared" si="12"/>
        <v/>
      </c>
      <c r="H539" s="57" t="str">
        <f t="shared" si="13"/>
        <v/>
      </c>
    </row>
    <row r="540" spans="2:8">
      <c r="B540" s="37"/>
      <c r="C540" s="38"/>
      <c r="D540" s="57" t="str">
        <f t="shared" si="14"/>
        <v/>
      </c>
      <c r="E540" s="40"/>
      <c r="F540" s="35"/>
      <c r="G540" s="57" t="str">
        <f t="shared" si="12"/>
        <v/>
      </c>
      <c r="H540" s="57" t="str">
        <f t="shared" si="13"/>
        <v/>
      </c>
    </row>
    <row r="541" spans="2:8">
      <c r="B541" s="37"/>
      <c r="C541" s="38"/>
      <c r="D541" s="57" t="str">
        <f t="shared" si="14"/>
        <v/>
      </c>
      <c r="E541" s="40"/>
      <c r="F541" s="35"/>
      <c r="G541" s="57" t="str">
        <f t="shared" si="12"/>
        <v/>
      </c>
      <c r="H541" s="57" t="str">
        <f t="shared" si="13"/>
        <v/>
      </c>
    </row>
    <row r="542" spans="2:8">
      <c r="B542" s="37"/>
      <c r="C542" s="38"/>
      <c r="D542" s="57" t="str">
        <f t="shared" si="14"/>
        <v/>
      </c>
      <c r="E542" s="40"/>
      <c r="F542" s="35"/>
      <c r="G542" s="57" t="str">
        <f t="shared" si="12"/>
        <v/>
      </c>
      <c r="H542" s="57" t="str">
        <f t="shared" si="13"/>
        <v/>
      </c>
    </row>
    <row r="543" spans="2:8">
      <c r="B543" s="37"/>
      <c r="C543" s="38"/>
      <c r="D543" s="57" t="str">
        <f t="shared" si="14"/>
        <v/>
      </c>
      <c r="E543" s="40"/>
      <c r="F543" s="35"/>
      <c r="G543" s="57" t="str">
        <f t="shared" si="12"/>
        <v/>
      </c>
      <c r="H543" s="57" t="str">
        <f t="shared" si="13"/>
        <v/>
      </c>
    </row>
    <row r="544" spans="2:8">
      <c r="B544" s="37"/>
      <c r="C544" s="38"/>
      <c r="D544" s="57" t="str">
        <f t="shared" si="14"/>
        <v/>
      </c>
      <c r="E544" s="40"/>
      <c r="F544" s="35"/>
      <c r="G544" s="57" t="str">
        <f t="shared" si="12"/>
        <v/>
      </c>
      <c r="H544" s="57" t="str">
        <f t="shared" si="13"/>
        <v/>
      </c>
    </row>
    <row r="545" spans="2:8">
      <c r="B545" s="37"/>
      <c r="C545" s="38"/>
      <c r="D545" s="57" t="str">
        <f t="shared" si="14"/>
        <v/>
      </c>
      <c r="E545" s="40"/>
      <c r="F545" s="35"/>
      <c r="G545" s="57" t="str">
        <f t="shared" si="12"/>
        <v/>
      </c>
      <c r="H545" s="57" t="str">
        <f t="shared" si="13"/>
        <v/>
      </c>
    </row>
    <row r="546" spans="2:8">
      <c r="B546" s="37"/>
      <c r="C546" s="38"/>
      <c r="D546" s="57" t="str">
        <f t="shared" si="14"/>
        <v/>
      </c>
      <c r="E546" s="40"/>
      <c r="F546" s="35"/>
      <c r="G546" s="57" t="str">
        <f t="shared" si="12"/>
        <v/>
      </c>
      <c r="H546" s="57" t="str">
        <f t="shared" si="13"/>
        <v/>
      </c>
    </row>
    <row r="547" spans="2:8">
      <c r="B547" s="37"/>
      <c r="C547" s="38"/>
      <c r="D547" s="57" t="str">
        <f t="shared" si="14"/>
        <v/>
      </c>
      <c r="E547" s="40"/>
      <c r="F547" s="35"/>
      <c r="G547" s="57" t="str">
        <f t="shared" si="12"/>
        <v/>
      </c>
      <c r="H547" s="57" t="str">
        <f t="shared" si="13"/>
        <v/>
      </c>
    </row>
    <row r="548" spans="2:8">
      <c r="B548" s="37"/>
      <c r="C548" s="38"/>
      <c r="D548" s="57" t="str">
        <f t="shared" si="14"/>
        <v/>
      </c>
      <c r="E548" s="40"/>
      <c r="F548" s="35"/>
      <c r="G548" s="57" t="str">
        <f t="shared" si="12"/>
        <v/>
      </c>
      <c r="H548" s="57" t="str">
        <f t="shared" si="13"/>
        <v/>
      </c>
    </row>
    <row r="549" spans="2:8">
      <c r="B549" s="37"/>
      <c r="C549" s="38"/>
      <c r="D549" s="57" t="str">
        <f t="shared" si="14"/>
        <v/>
      </c>
      <c r="E549" s="40"/>
      <c r="F549" s="35"/>
      <c r="G549" s="57" t="str">
        <f t="shared" si="12"/>
        <v/>
      </c>
      <c r="H549" s="57" t="str">
        <f t="shared" si="13"/>
        <v/>
      </c>
    </row>
    <row r="550" spans="2:8">
      <c r="B550" s="37"/>
      <c r="C550" s="38"/>
      <c r="D550" s="57" t="str">
        <f t="shared" si="14"/>
        <v/>
      </c>
      <c r="E550" s="40"/>
      <c r="F550" s="35"/>
      <c r="G550" s="57" t="str">
        <f t="shared" si="12"/>
        <v/>
      </c>
      <c r="H550" s="57" t="str">
        <f t="shared" si="13"/>
        <v/>
      </c>
    </row>
    <row r="551" spans="2:8">
      <c r="B551" s="37"/>
      <c r="C551" s="38"/>
      <c r="D551" s="57" t="str">
        <f t="shared" si="14"/>
        <v/>
      </c>
      <c r="E551" s="40"/>
      <c r="F551" s="35"/>
      <c r="G551" s="57" t="str">
        <f t="shared" si="12"/>
        <v/>
      </c>
      <c r="H551" s="57" t="str">
        <f t="shared" si="13"/>
        <v/>
      </c>
    </row>
    <row r="552" spans="2:8">
      <c r="B552" s="37"/>
      <c r="C552" s="38"/>
      <c r="D552" s="57" t="str">
        <f t="shared" si="14"/>
        <v/>
      </c>
      <c r="E552" s="40"/>
      <c r="F552" s="35"/>
      <c r="G552" s="57" t="str">
        <f t="shared" si="12"/>
        <v/>
      </c>
      <c r="H552" s="57" t="str">
        <f t="shared" si="13"/>
        <v/>
      </c>
    </row>
    <row r="553" spans="2:8">
      <c r="B553" s="37"/>
      <c r="C553" s="38"/>
      <c r="D553" s="57" t="str">
        <f t="shared" si="14"/>
        <v/>
      </c>
      <c r="E553" s="40"/>
      <c r="F553" s="35"/>
      <c r="G553" s="57" t="str">
        <f t="shared" si="12"/>
        <v/>
      </c>
      <c r="H553" s="57" t="str">
        <f t="shared" si="13"/>
        <v/>
      </c>
    </row>
    <row r="554" spans="2:8">
      <c r="B554" s="37"/>
      <c r="C554" s="38"/>
      <c r="D554" s="57" t="str">
        <f t="shared" si="14"/>
        <v/>
      </c>
      <c r="E554" s="40"/>
      <c r="F554" s="35"/>
      <c r="G554" s="57" t="str">
        <f t="shared" si="12"/>
        <v/>
      </c>
      <c r="H554" s="57" t="str">
        <f t="shared" si="13"/>
        <v/>
      </c>
    </row>
    <row r="555" spans="2:8">
      <c r="B555" s="37"/>
      <c r="C555" s="38"/>
      <c r="D555" s="57" t="str">
        <f t="shared" si="14"/>
        <v/>
      </c>
      <c r="E555" s="40"/>
      <c r="F555" s="35"/>
      <c r="G555" s="57" t="str">
        <f t="shared" si="12"/>
        <v/>
      </c>
      <c r="H555" s="57" t="str">
        <f t="shared" si="13"/>
        <v/>
      </c>
    </row>
    <row r="556" spans="2:8">
      <c r="B556" s="37"/>
      <c r="C556" s="38"/>
      <c r="D556" s="57" t="str">
        <f t="shared" si="14"/>
        <v/>
      </c>
      <c r="E556" s="40"/>
      <c r="F556" s="35"/>
      <c r="G556" s="57" t="str">
        <f t="shared" si="12"/>
        <v/>
      </c>
      <c r="H556" s="57" t="str">
        <f t="shared" si="13"/>
        <v/>
      </c>
    </row>
    <row r="557" spans="2:8">
      <c r="B557" s="37"/>
      <c r="C557" s="38"/>
      <c r="D557" s="57" t="str">
        <f t="shared" si="14"/>
        <v/>
      </c>
      <c r="E557" s="40"/>
      <c r="F557" s="35"/>
      <c r="G557" s="57" t="str">
        <f t="shared" si="12"/>
        <v/>
      </c>
      <c r="H557" s="57" t="str">
        <f t="shared" si="13"/>
        <v/>
      </c>
    </row>
    <row r="558" spans="2:8">
      <c r="B558" s="37"/>
      <c r="C558" s="38"/>
      <c r="D558" s="57" t="str">
        <f t="shared" si="14"/>
        <v/>
      </c>
      <c r="E558" s="40"/>
      <c r="F558" s="35"/>
      <c r="G558" s="57" t="str">
        <f t="shared" si="12"/>
        <v/>
      </c>
      <c r="H558" s="57" t="str">
        <f t="shared" si="13"/>
        <v/>
      </c>
    </row>
    <row r="559" spans="2:8">
      <c r="B559" s="37"/>
      <c r="C559" s="38"/>
      <c r="D559" s="57" t="str">
        <f t="shared" si="14"/>
        <v/>
      </c>
      <c r="E559" s="40"/>
      <c r="F559" s="35"/>
      <c r="G559" s="57" t="str">
        <f t="shared" si="12"/>
        <v/>
      </c>
      <c r="H559" s="57" t="str">
        <f t="shared" si="13"/>
        <v/>
      </c>
    </row>
    <row r="560" spans="2:8">
      <c r="B560" s="37"/>
      <c r="C560" s="38"/>
      <c r="D560" s="57" t="str">
        <f t="shared" si="14"/>
        <v/>
      </c>
      <c r="E560" s="40"/>
      <c r="F560" s="35"/>
      <c r="G560" s="57" t="str">
        <f t="shared" si="12"/>
        <v/>
      </c>
      <c r="H560" s="57" t="str">
        <f t="shared" si="13"/>
        <v/>
      </c>
    </row>
    <row r="561" spans="2:8">
      <c r="B561" s="37"/>
      <c r="C561" s="38"/>
      <c r="D561" s="57" t="str">
        <f t="shared" si="14"/>
        <v/>
      </c>
      <c r="E561" s="40"/>
      <c r="F561" s="35"/>
      <c r="G561" s="57" t="str">
        <f t="shared" si="12"/>
        <v/>
      </c>
      <c r="H561" s="57" t="str">
        <f t="shared" si="13"/>
        <v/>
      </c>
    </row>
    <row r="562" spans="2:8">
      <c r="B562" s="37"/>
      <c r="C562" s="38"/>
      <c r="D562" s="57" t="str">
        <f t="shared" si="14"/>
        <v/>
      </c>
      <c r="E562" s="40"/>
      <c r="F562" s="35"/>
      <c r="G562" s="57" t="str">
        <f t="shared" si="12"/>
        <v/>
      </c>
      <c r="H562" s="57" t="str">
        <f t="shared" si="13"/>
        <v/>
      </c>
    </row>
    <row r="563" spans="2:8">
      <c r="B563" s="37"/>
      <c r="C563" s="38"/>
      <c r="D563" s="57" t="str">
        <f t="shared" si="14"/>
        <v/>
      </c>
      <c r="E563" s="40"/>
      <c r="F563" s="35"/>
      <c r="G563" s="57" t="str">
        <f t="shared" si="12"/>
        <v/>
      </c>
      <c r="H563" s="57" t="str">
        <f t="shared" si="13"/>
        <v/>
      </c>
    </row>
    <row r="564" spans="2:8">
      <c r="B564" s="37"/>
      <c r="C564" s="38"/>
      <c r="D564" s="57" t="str">
        <f t="shared" si="14"/>
        <v/>
      </c>
      <c r="E564" s="40"/>
      <c r="F564" s="35"/>
      <c r="G564" s="57" t="str">
        <f t="shared" si="12"/>
        <v/>
      </c>
      <c r="H564" s="57" t="str">
        <f t="shared" si="13"/>
        <v/>
      </c>
    </row>
    <row r="565" spans="2:8">
      <c r="B565" s="37"/>
      <c r="C565" s="38"/>
      <c r="D565" s="57" t="str">
        <f t="shared" si="14"/>
        <v/>
      </c>
      <c r="E565" s="40"/>
      <c r="F565" s="35"/>
      <c r="G565" s="57" t="str">
        <f t="shared" si="12"/>
        <v/>
      </c>
      <c r="H565" s="57" t="str">
        <f t="shared" si="13"/>
        <v/>
      </c>
    </row>
    <row r="566" spans="2:8">
      <c r="B566" s="37"/>
      <c r="C566" s="38"/>
      <c r="D566" s="57" t="str">
        <f t="shared" si="14"/>
        <v/>
      </c>
      <c r="E566" s="40"/>
      <c r="F566" s="35"/>
      <c r="G566" s="57" t="str">
        <f t="shared" si="12"/>
        <v/>
      </c>
      <c r="H566" s="57" t="str">
        <f t="shared" si="13"/>
        <v/>
      </c>
    </row>
    <row r="567" spans="2:8">
      <c r="B567" s="37"/>
      <c r="C567" s="38"/>
      <c r="D567" s="57" t="str">
        <f t="shared" si="14"/>
        <v/>
      </c>
      <c r="E567" s="40"/>
      <c r="F567" s="35"/>
      <c r="G567" s="57" t="str">
        <f t="shared" si="12"/>
        <v/>
      </c>
      <c r="H567" s="57" t="str">
        <f t="shared" si="13"/>
        <v/>
      </c>
    </row>
    <row r="568" spans="2:8">
      <c r="B568" s="37"/>
      <c r="C568" s="38"/>
      <c r="D568" s="57" t="str">
        <f t="shared" si="14"/>
        <v/>
      </c>
      <c r="E568" s="40"/>
      <c r="F568" s="35"/>
      <c r="G568" s="57" t="str">
        <f t="shared" si="12"/>
        <v/>
      </c>
      <c r="H568" s="57" t="str">
        <f t="shared" si="13"/>
        <v/>
      </c>
    </row>
    <row r="569" spans="2:8">
      <c r="B569" s="37"/>
      <c r="C569" s="38"/>
      <c r="D569" s="57" t="str">
        <f t="shared" si="14"/>
        <v/>
      </c>
      <c r="E569" s="40"/>
      <c r="F569" s="35"/>
      <c r="G569" s="57" t="str">
        <f t="shared" si="12"/>
        <v/>
      </c>
      <c r="H569" s="57" t="str">
        <f t="shared" si="13"/>
        <v/>
      </c>
    </row>
    <row r="570" spans="2:8">
      <c r="B570" s="37"/>
      <c r="C570" s="38"/>
      <c r="D570" s="57" t="str">
        <f t="shared" si="14"/>
        <v/>
      </c>
      <c r="E570" s="40"/>
      <c r="F570" s="35"/>
      <c r="G570" s="57" t="str">
        <f t="shared" si="12"/>
        <v/>
      </c>
      <c r="H570" s="57" t="str">
        <f t="shared" si="13"/>
        <v/>
      </c>
    </row>
    <row r="571" spans="2:8">
      <c r="B571" s="37"/>
      <c r="C571" s="38"/>
      <c r="D571" s="57" t="str">
        <f t="shared" si="14"/>
        <v/>
      </c>
      <c r="E571" s="40"/>
      <c r="F571" s="35"/>
      <c r="G571" s="57" t="str">
        <f t="shared" si="12"/>
        <v/>
      </c>
      <c r="H571" s="57" t="str">
        <f t="shared" si="13"/>
        <v/>
      </c>
    </row>
    <row r="572" spans="2:8">
      <c r="B572" s="37"/>
      <c r="C572" s="38"/>
      <c r="D572" s="57" t="str">
        <f t="shared" si="14"/>
        <v/>
      </c>
      <c r="E572" s="40"/>
      <c r="F572" s="35"/>
      <c r="G572" s="57" t="str">
        <f t="shared" si="12"/>
        <v/>
      </c>
      <c r="H572" s="57" t="str">
        <f t="shared" si="13"/>
        <v/>
      </c>
    </row>
    <row r="573" spans="2:8">
      <c r="B573" s="37"/>
      <c r="C573" s="38"/>
      <c r="D573" s="57" t="str">
        <f t="shared" si="14"/>
        <v/>
      </c>
      <c r="E573" s="40"/>
      <c r="F573" s="35"/>
      <c r="G573" s="57" t="str">
        <f t="shared" si="12"/>
        <v/>
      </c>
      <c r="H573" s="57" t="str">
        <f t="shared" si="13"/>
        <v/>
      </c>
    </row>
    <row r="574" spans="2:8">
      <c r="B574" s="37"/>
      <c r="C574" s="38"/>
      <c r="D574" s="57" t="str">
        <f t="shared" si="14"/>
        <v/>
      </c>
      <c r="E574" s="40"/>
      <c r="F574" s="35"/>
      <c r="G574" s="57" t="str">
        <f t="shared" si="12"/>
        <v/>
      </c>
      <c r="H574" s="57" t="str">
        <f t="shared" si="13"/>
        <v/>
      </c>
    </row>
    <row r="575" spans="2:8">
      <c r="B575" s="37"/>
      <c r="C575" s="38"/>
      <c r="D575" s="57" t="str">
        <f t="shared" si="14"/>
        <v/>
      </c>
      <c r="E575" s="40"/>
      <c r="F575" s="35"/>
      <c r="G575" s="57" t="str">
        <f t="shared" si="12"/>
        <v/>
      </c>
      <c r="H575" s="57" t="str">
        <f t="shared" si="13"/>
        <v/>
      </c>
    </row>
    <row r="576" spans="2:8">
      <c r="B576" s="37"/>
      <c r="C576" s="38"/>
      <c r="D576" s="57" t="str">
        <f t="shared" si="14"/>
        <v/>
      </c>
      <c r="E576" s="40"/>
      <c r="F576" s="35"/>
      <c r="G576" s="57" t="str">
        <f t="shared" si="12"/>
        <v/>
      </c>
      <c r="H576" s="57" t="str">
        <f t="shared" si="13"/>
        <v/>
      </c>
    </row>
    <row r="577" spans="2:8">
      <c r="B577" s="37"/>
      <c r="C577" s="38"/>
      <c r="D577" s="57" t="str">
        <f t="shared" si="14"/>
        <v/>
      </c>
      <c r="E577" s="40"/>
      <c r="F577" s="35"/>
      <c r="G577" s="57" t="str">
        <f t="shared" si="12"/>
        <v/>
      </c>
      <c r="H577" s="57" t="str">
        <f t="shared" si="13"/>
        <v/>
      </c>
    </row>
    <row r="578" spans="2:8">
      <c r="B578" s="37"/>
      <c r="C578" s="38"/>
      <c r="D578" s="57" t="str">
        <f t="shared" si="14"/>
        <v/>
      </c>
      <c r="E578" s="40"/>
      <c r="F578" s="35"/>
      <c r="G578" s="57" t="str">
        <f t="shared" si="12"/>
        <v/>
      </c>
      <c r="H578" s="57" t="str">
        <f t="shared" si="13"/>
        <v/>
      </c>
    </row>
    <row r="579" spans="2:8">
      <c r="B579" s="37"/>
      <c r="C579" s="38"/>
      <c r="D579" s="57" t="str">
        <f t="shared" si="14"/>
        <v/>
      </c>
      <c r="E579" s="40"/>
      <c r="F579" s="35"/>
      <c r="G579" s="57" t="str">
        <f t="shared" si="12"/>
        <v/>
      </c>
      <c r="H579" s="57" t="str">
        <f t="shared" si="13"/>
        <v/>
      </c>
    </row>
    <row r="580" spans="2:8">
      <c r="B580" s="37"/>
      <c r="C580" s="38"/>
      <c r="D580" s="57" t="str">
        <f t="shared" si="14"/>
        <v/>
      </c>
      <c r="E580" s="40"/>
      <c r="F580" s="35"/>
      <c r="G580" s="57" t="str">
        <f t="shared" si="12"/>
        <v/>
      </c>
      <c r="H580" s="57" t="str">
        <f t="shared" si="13"/>
        <v/>
      </c>
    </row>
    <row r="581" spans="2:8">
      <c r="B581" s="37"/>
      <c r="C581" s="38"/>
      <c r="D581" s="57" t="str">
        <f t="shared" si="14"/>
        <v/>
      </c>
      <c r="E581" s="40"/>
      <c r="F581" s="35"/>
      <c r="G581" s="57" t="str">
        <f t="shared" si="12"/>
        <v/>
      </c>
      <c r="H581" s="57" t="str">
        <f t="shared" si="13"/>
        <v/>
      </c>
    </row>
    <row r="582" spans="2:8">
      <c r="B582" s="37"/>
      <c r="C582" s="38"/>
      <c r="D582" s="57" t="str">
        <f t="shared" si="14"/>
        <v/>
      </c>
      <c r="E582" s="40"/>
      <c r="F582" s="35"/>
      <c r="G582" s="57" t="str">
        <f t="shared" si="12"/>
        <v/>
      </c>
      <c r="H582" s="57" t="str">
        <f t="shared" si="13"/>
        <v/>
      </c>
    </row>
    <row r="583" spans="2:8">
      <c r="B583" s="37"/>
      <c r="C583" s="38"/>
      <c r="D583" s="57" t="str">
        <f t="shared" si="14"/>
        <v/>
      </c>
      <c r="E583" s="40"/>
      <c r="F583" s="35"/>
      <c r="G583" s="57" t="str">
        <f t="shared" ref="G583:G646" si="15">IF(F583="","","EUR")</f>
        <v/>
      </c>
      <c r="H583" s="57" t="str">
        <f t="shared" ref="H583:H646" si="16">IF(F583="","","XETRA")</f>
        <v/>
      </c>
    </row>
    <row r="584" spans="2:8">
      <c r="B584" s="37"/>
      <c r="C584" s="38"/>
      <c r="D584" s="57" t="str">
        <f t="shared" si="14"/>
        <v/>
      </c>
      <c r="E584" s="40"/>
      <c r="F584" s="35"/>
      <c r="G584" s="57" t="str">
        <f t="shared" si="15"/>
        <v/>
      </c>
      <c r="H584" s="57" t="str">
        <f t="shared" si="16"/>
        <v/>
      </c>
    </row>
    <row r="585" spans="2:8">
      <c r="B585" s="37"/>
      <c r="C585" s="38"/>
      <c r="D585" s="57" t="str">
        <f t="shared" si="14"/>
        <v/>
      </c>
      <c r="E585" s="40"/>
      <c r="F585" s="35"/>
      <c r="G585" s="57" t="str">
        <f t="shared" si="15"/>
        <v/>
      </c>
      <c r="H585" s="57" t="str">
        <f t="shared" si="16"/>
        <v/>
      </c>
    </row>
    <row r="586" spans="2:8">
      <c r="B586" s="37"/>
      <c r="C586" s="38"/>
      <c r="D586" s="57" t="str">
        <f t="shared" si="14"/>
        <v/>
      </c>
      <c r="E586" s="40"/>
      <c r="F586" s="35"/>
      <c r="G586" s="57" t="str">
        <f t="shared" si="15"/>
        <v/>
      </c>
      <c r="H586" s="57" t="str">
        <f t="shared" si="16"/>
        <v/>
      </c>
    </row>
    <row r="587" spans="2:8">
      <c r="B587" s="37"/>
      <c r="C587" s="38"/>
      <c r="D587" s="57" t="str">
        <f t="shared" si="14"/>
        <v/>
      </c>
      <c r="E587" s="40"/>
      <c r="F587" s="35"/>
      <c r="G587" s="57" t="str">
        <f t="shared" si="15"/>
        <v/>
      </c>
      <c r="H587" s="57" t="str">
        <f t="shared" si="16"/>
        <v/>
      </c>
    </row>
    <row r="588" spans="2:8">
      <c r="B588" s="37"/>
      <c r="C588" s="38"/>
      <c r="D588" s="57" t="str">
        <f t="shared" si="14"/>
        <v/>
      </c>
      <c r="E588" s="40"/>
      <c r="F588" s="35"/>
      <c r="G588" s="57" t="str">
        <f t="shared" si="15"/>
        <v/>
      </c>
      <c r="H588" s="57" t="str">
        <f t="shared" si="16"/>
        <v/>
      </c>
    </row>
    <row r="589" spans="2:8">
      <c r="B589" s="37"/>
      <c r="C589" s="38"/>
      <c r="D589" s="57" t="str">
        <f t="shared" si="14"/>
        <v/>
      </c>
      <c r="E589" s="40"/>
      <c r="F589" s="35"/>
      <c r="G589" s="57" t="str">
        <f t="shared" si="15"/>
        <v/>
      </c>
      <c r="H589" s="57" t="str">
        <f t="shared" si="16"/>
        <v/>
      </c>
    </row>
    <row r="590" spans="2:8">
      <c r="B590" s="37"/>
      <c r="C590" s="38"/>
      <c r="D590" s="57" t="str">
        <f t="shared" si="14"/>
        <v/>
      </c>
      <c r="E590" s="40"/>
      <c r="F590" s="35"/>
      <c r="G590" s="57" t="str">
        <f t="shared" si="15"/>
        <v/>
      </c>
      <c r="H590" s="57" t="str">
        <f t="shared" si="16"/>
        <v/>
      </c>
    </row>
    <row r="591" spans="2:8">
      <c r="B591" s="37"/>
      <c r="C591" s="38"/>
      <c r="D591" s="57" t="str">
        <f t="shared" si="14"/>
        <v/>
      </c>
      <c r="E591" s="40"/>
      <c r="F591" s="35"/>
      <c r="G591" s="57" t="str">
        <f t="shared" si="15"/>
        <v/>
      </c>
      <c r="H591" s="57" t="str">
        <f t="shared" si="16"/>
        <v/>
      </c>
    </row>
    <row r="592" spans="2:8">
      <c r="B592" s="37"/>
      <c r="C592" s="38"/>
      <c r="D592" s="57" t="str">
        <f t="shared" si="14"/>
        <v/>
      </c>
      <c r="E592" s="40"/>
      <c r="F592" s="35"/>
      <c r="G592" s="57" t="str">
        <f t="shared" si="15"/>
        <v/>
      </c>
      <c r="H592" s="57" t="str">
        <f t="shared" si="16"/>
        <v/>
      </c>
    </row>
    <row r="593" spans="2:8">
      <c r="B593" s="37"/>
      <c r="C593" s="38"/>
      <c r="D593" s="57" t="str">
        <f t="shared" si="14"/>
        <v/>
      </c>
      <c r="E593" s="40"/>
      <c r="F593" s="35"/>
      <c r="G593" s="57" t="str">
        <f t="shared" si="15"/>
        <v/>
      </c>
      <c r="H593" s="57" t="str">
        <f t="shared" si="16"/>
        <v/>
      </c>
    </row>
    <row r="594" spans="2:8">
      <c r="B594" s="37"/>
      <c r="C594" s="38"/>
      <c r="D594" s="57" t="str">
        <f t="shared" si="14"/>
        <v/>
      </c>
      <c r="E594" s="40"/>
      <c r="F594" s="35"/>
      <c r="G594" s="57" t="str">
        <f t="shared" si="15"/>
        <v/>
      </c>
      <c r="H594" s="57" t="str">
        <f t="shared" si="16"/>
        <v/>
      </c>
    </row>
    <row r="595" spans="2:8">
      <c r="B595" s="37"/>
      <c r="C595" s="38"/>
      <c r="D595" s="57" t="str">
        <f t="shared" si="14"/>
        <v/>
      </c>
      <c r="E595" s="40"/>
      <c r="F595" s="35"/>
      <c r="G595" s="57" t="str">
        <f t="shared" si="15"/>
        <v/>
      </c>
      <c r="H595" s="57" t="str">
        <f t="shared" si="16"/>
        <v/>
      </c>
    </row>
    <row r="596" spans="2:8">
      <c r="B596" s="37"/>
      <c r="C596" s="38"/>
      <c r="D596" s="57" t="str">
        <f t="shared" si="14"/>
        <v/>
      </c>
      <c r="E596" s="40"/>
      <c r="F596" s="35"/>
      <c r="G596" s="57" t="str">
        <f t="shared" si="15"/>
        <v/>
      </c>
      <c r="H596" s="57" t="str">
        <f t="shared" si="16"/>
        <v/>
      </c>
    </row>
    <row r="597" spans="2:8">
      <c r="B597" s="37"/>
      <c r="C597" s="38"/>
      <c r="D597" s="57" t="str">
        <f t="shared" si="14"/>
        <v/>
      </c>
      <c r="E597" s="40"/>
      <c r="F597" s="35"/>
      <c r="G597" s="57" t="str">
        <f t="shared" si="15"/>
        <v/>
      </c>
      <c r="H597" s="57" t="str">
        <f t="shared" si="16"/>
        <v/>
      </c>
    </row>
    <row r="598" spans="2:8">
      <c r="B598" s="37"/>
      <c r="C598" s="38"/>
      <c r="D598" s="57" t="str">
        <f t="shared" si="14"/>
        <v/>
      </c>
      <c r="E598" s="40"/>
      <c r="F598" s="35"/>
      <c r="G598" s="57" t="str">
        <f t="shared" si="15"/>
        <v/>
      </c>
      <c r="H598" s="57" t="str">
        <f t="shared" si="16"/>
        <v/>
      </c>
    </row>
    <row r="599" spans="2:8">
      <c r="B599" s="37"/>
      <c r="C599" s="38"/>
      <c r="D599" s="57" t="str">
        <f t="shared" ref="D599:D662" si="17">IF(C599="","","Buy")</f>
        <v/>
      </c>
      <c r="E599" s="40"/>
      <c r="F599" s="35"/>
      <c r="G599" s="57" t="str">
        <f t="shared" si="15"/>
        <v/>
      </c>
      <c r="H599" s="57" t="str">
        <f t="shared" si="16"/>
        <v/>
      </c>
    </row>
    <row r="600" spans="2:8">
      <c r="B600" s="37"/>
      <c r="C600" s="38"/>
      <c r="D600" s="57" t="str">
        <f t="shared" si="17"/>
        <v/>
      </c>
      <c r="E600" s="40"/>
      <c r="F600" s="35"/>
      <c r="G600" s="57" t="str">
        <f t="shared" si="15"/>
        <v/>
      </c>
      <c r="H600" s="57" t="str">
        <f t="shared" si="16"/>
        <v/>
      </c>
    </row>
    <row r="601" spans="2:8">
      <c r="B601" s="37"/>
      <c r="C601" s="38"/>
      <c r="D601" s="57" t="str">
        <f t="shared" si="17"/>
        <v/>
      </c>
      <c r="E601" s="40"/>
      <c r="F601" s="35"/>
      <c r="G601" s="57" t="str">
        <f t="shared" si="15"/>
        <v/>
      </c>
      <c r="H601" s="57" t="str">
        <f t="shared" si="16"/>
        <v/>
      </c>
    </row>
    <row r="602" spans="2:8">
      <c r="B602" s="37"/>
      <c r="C602" s="38"/>
      <c r="D602" s="57" t="str">
        <f t="shared" si="17"/>
        <v/>
      </c>
      <c r="E602" s="40"/>
      <c r="F602" s="35"/>
      <c r="G602" s="57" t="str">
        <f t="shared" si="15"/>
        <v/>
      </c>
      <c r="H602" s="57" t="str">
        <f t="shared" si="16"/>
        <v/>
      </c>
    </row>
    <row r="603" spans="2:8">
      <c r="B603" s="37"/>
      <c r="C603" s="38"/>
      <c r="D603" s="57" t="str">
        <f t="shared" si="17"/>
        <v/>
      </c>
      <c r="E603" s="40"/>
      <c r="F603" s="35"/>
      <c r="G603" s="57" t="str">
        <f t="shared" si="15"/>
        <v/>
      </c>
      <c r="H603" s="57" t="str">
        <f t="shared" si="16"/>
        <v/>
      </c>
    </row>
    <row r="604" spans="2:8">
      <c r="B604" s="37"/>
      <c r="C604" s="38"/>
      <c r="D604" s="57" t="str">
        <f t="shared" si="17"/>
        <v/>
      </c>
      <c r="E604" s="40"/>
      <c r="F604" s="35"/>
      <c r="G604" s="57" t="str">
        <f t="shared" si="15"/>
        <v/>
      </c>
      <c r="H604" s="57" t="str">
        <f t="shared" si="16"/>
        <v/>
      </c>
    </row>
    <row r="605" spans="2:8">
      <c r="B605" s="37"/>
      <c r="C605" s="38"/>
      <c r="D605" s="57" t="str">
        <f t="shared" si="17"/>
        <v/>
      </c>
      <c r="E605" s="40"/>
      <c r="F605" s="35"/>
      <c r="G605" s="57" t="str">
        <f t="shared" si="15"/>
        <v/>
      </c>
      <c r="H605" s="57" t="str">
        <f t="shared" si="16"/>
        <v/>
      </c>
    </row>
    <row r="606" spans="2:8">
      <c r="B606" s="37"/>
      <c r="C606" s="38"/>
      <c r="D606" s="57" t="str">
        <f t="shared" si="17"/>
        <v/>
      </c>
      <c r="E606" s="40"/>
      <c r="F606" s="35"/>
      <c r="G606" s="57" t="str">
        <f t="shared" si="15"/>
        <v/>
      </c>
      <c r="H606" s="57" t="str">
        <f t="shared" si="16"/>
        <v/>
      </c>
    </row>
    <row r="607" spans="2:8">
      <c r="B607" s="37"/>
      <c r="C607" s="38"/>
      <c r="D607" s="57" t="str">
        <f t="shared" si="17"/>
        <v/>
      </c>
      <c r="E607" s="40"/>
      <c r="F607" s="35"/>
      <c r="G607" s="57" t="str">
        <f t="shared" si="15"/>
        <v/>
      </c>
      <c r="H607" s="57" t="str">
        <f t="shared" si="16"/>
        <v/>
      </c>
    </row>
    <row r="608" spans="2:8">
      <c r="B608" s="37"/>
      <c r="C608" s="38"/>
      <c r="D608" s="57" t="str">
        <f t="shared" si="17"/>
        <v/>
      </c>
      <c r="E608" s="40"/>
      <c r="F608" s="35"/>
      <c r="G608" s="57" t="str">
        <f t="shared" si="15"/>
        <v/>
      </c>
      <c r="H608" s="57" t="str">
        <f t="shared" si="16"/>
        <v/>
      </c>
    </row>
    <row r="609" spans="2:8">
      <c r="B609" s="37"/>
      <c r="C609" s="38"/>
      <c r="D609" s="57" t="str">
        <f t="shared" si="17"/>
        <v/>
      </c>
      <c r="E609" s="40"/>
      <c r="F609" s="35"/>
      <c r="G609" s="57" t="str">
        <f t="shared" si="15"/>
        <v/>
      </c>
      <c r="H609" s="57" t="str">
        <f t="shared" si="16"/>
        <v/>
      </c>
    </row>
    <row r="610" spans="2:8">
      <c r="B610" s="37"/>
      <c r="C610" s="38"/>
      <c r="D610" s="57" t="str">
        <f t="shared" si="17"/>
        <v/>
      </c>
      <c r="E610" s="40"/>
      <c r="F610" s="35"/>
      <c r="G610" s="57" t="str">
        <f t="shared" si="15"/>
        <v/>
      </c>
      <c r="H610" s="57" t="str">
        <f t="shared" si="16"/>
        <v/>
      </c>
    </row>
    <row r="611" spans="2:8">
      <c r="B611" s="37"/>
      <c r="C611" s="38"/>
      <c r="D611" s="57" t="str">
        <f t="shared" si="17"/>
        <v/>
      </c>
      <c r="E611" s="40"/>
      <c r="F611" s="35"/>
      <c r="G611" s="57" t="str">
        <f t="shared" si="15"/>
        <v/>
      </c>
      <c r="H611" s="57" t="str">
        <f t="shared" si="16"/>
        <v/>
      </c>
    </row>
    <row r="612" spans="2:8">
      <c r="B612" s="37"/>
      <c r="C612" s="38"/>
      <c r="D612" s="57" t="str">
        <f t="shared" si="17"/>
        <v/>
      </c>
      <c r="E612" s="40"/>
      <c r="F612" s="35"/>
      <c r="G612" s="57" t="str">
        <f t="shared" si="15"/>
        <v/>
      </c>
      <c r="H612" s="57" t="str">
        <f t="shared" si="16"/>
        <v/>
      </c>
    </row>
    <row r="613" spans="2:8">
      <c r="B613" s="37"/>
      <c r="C613" s="38"/>
      <c r="D613" s="57" t="str">
        <f t="shared" si="17"/>
        <v/>
      </c>
      <c r="E613" s="40"/>
      <c r="F613" s="35"/>
      <c r="G613" s="57" t="str">
        <f t="shared" si="15"/>
        <v/>
      </c>
      <c r="H613" s="57" t="str">
        <f t="shared" si="16"/>
        <v/>
      </c>
    </row>
    <row r="614" spans="2:8">
      <c r="B614" s="37"/>
      <c r="C614" s="38"/>
      <c r="D614" s="57" t="str">
        <f t="shared" si="17"/>
        <v/>
      </c>
      <c r="E614" s="40"/>
      <c r="F614" s="35"/>
      <c r="G614" s="57" t="str">
        <f t="shared" si="15"/>
        <v/>
      </c>
      <c r="H614" s="57" t="str">
        <f t="shared" si="16"/>
        <v/>
      </c>
    </row>
    <row r="615" spans="2:8">
      <c r="B615" s="37"/>
      <c r="C615" s="38"/>
      <c r="D615" s="57" t="str">
        <f t="shared" si="17"/>
        <v/>
      </c>
      <c r="E615" s="40"/>
      <c r="F615" s="35"/>
      <c r="G615" s="57" t="str">
        <f t="shared" si="15"/>
        <v/>
      </c>
      <c r="H615" s="57" t="str">
        <f t="shared" si="16"/>
        <v/>
      </c>
    </row>
    <row r="616" spans="2:8">
      <c r="B616" s="37"/>
      <c r="C616" s="38"/>
      <c r="D616" s="57" t="str">
        <f t="shared" si="17"/>
        <v/>
      </c>
      <c r="E616" s="40"/>
      <c r="F616" s="35"/>
      <c r="G616" s="57" t="str">
        <f t="shared" si="15"/>
        <v/>
      </c>
      <c r="H616" s="57" t="str">
        <f t="shared" si="16"/>
        <v/>
      </c>
    </row>
    <row r="617" spans="2:8">
      <c r="B617" s="37"/>
      <c r="C617" s="38"/>
      <c r="D617" s="57" t="str">
        <f t="shared" si="17"/>
        <v/>
      </c>
      <c r="E617" s="40"/>
      <c r="F617" s="35"/>
      <c r="G617" s="57" t="str">
        <f t="shared" si="15"/>
        <v/>
      </c>
      <c r="H617" s="57" t="str">
        <f t="shared" si="16"/>
        <v/>
      </c>
    </row>
    <row r="618" spans="2:8">
      <c r="B618" s="37"/>
      <c r="C618" s="38"/>
      <c r="D618" s="57" t="str">
        <f t="shared" si="17"/>
        <v/>
      </c>
      <c r="E618" s="40"/>
      <c r="F618" s="35"/>
      <c r="G618" s="57" t="str">
        <f t="shared" si="15"/>
        <v/>
      </c>
      <c r="H618" s="57" t="str">
        <f t="shared" si="16"/>
        <v/>
      </c>
    </row>
    <row r="619" spans="2:8">
      <c r="B619" s="37"/>
      <c r="C619" s="38"/>
      <c r="D619" s="57" t="str">
        <f t="shared" si="17"/>
        <v/>
      </c>
      <c r="E619" s="40"/>
      <c r="F619" s="35"/>
      <c r="G619" s="57" t="str">
        <f t="shared" si="15"/>
        <v/>
      </c>
      <c r="H619" s="57" t="str">
        <f t="shared" si="16"/>
        <v/>
      </c>
    </row>
    <row r="620" spans="2:8">
      <c r="B620" s="37"/>
      <c r="C620" s="38"/>
      <c r="D620" s="57" t="str">
        <f t="shared" si="17"/>
        <v/>
      </c>
      <c r="E620" s="40"/>
      <c r="F620" s="35"/>
      <c r="G620" s="57" t="str">
        <f t="shared" si="15"/>
        <v/>
      </c>
      <c r="H620" s="57" t="str">
        <f t="shared" si="16"/>
        <v/>
      </c>
    </row>
    <row r="621" spans="2:8">
      <c r="B621" s="37"/>
      <c r="C621" s="38"/>
      <c r="D621" s="57" t="str">
        <f t="shared" si="17"/>
        <v/>
      </c>
      <c r="E621" s="40"/>
      <c r="F621" s="35"/>
      <c r="G621" s="57" t="str">
        <f t="shared" si="15"/>
        <v/>
      </c>
      <c r="H621" s="57" t="str">
        <f t="shared" si="16"/>
        <v/>
      </c>
    </row>
    <row r="622" spans="2:8">
      <c r="B622" s="37"/>
      <c r="C622" s="38"/>
      <c r="D622" s="57" t="str">
        <f t="shared" si="17"/>
        <v/>
      </c>
      <c r="E622" s="40"/>
      <c r="F622" s="35"/>
      <c r="G622" s="57" t="str">
        <f t="shared" si="15"/>
        <v/>
      </c>
      <c r="H622" s="57" t="str">
        <f t="shared" si="16"/>
        <v/>
      </c>
    </row>
    <row r="623" spans="2:8">
      <c r="B623" s="37"/>
      <c r="C623" s="38"/>
      <c r="D623" s="57" t="str">
        <f t="shared" si="17"/>
        <v/>
      </c>
      <c r="E623" s="40"/>
      <c r="F623" s="35"/>
      <c r="G623" s="57" t="str">
        <f t="shared" si="15"/>
        <v/>
      </c>
      <c r="H623" s="57" t="str">
        <f t="shared" si="16"/>
        <v/>
      </c>
    </row>
    <row r="624" spans="2:8">
      <c r="B624" s="37"/>
      <c r="C624" s="38"/>
      <c r="D624" s="57" t="str">
        <f t="shared" si="17"/>
        <v/>
      </c>
      <c r="E624" s="40"/>
      <c r="F624" s="35"/>
      <c r="G624" s="57" t="str">
        <f t="shared" si="15"/>
        <v/>
      </c>
      <c r="H624" s="57" t="str">
        <f t="shared" si="16"/>
        <v/>
      </c>
    </row>
    <row r="625" spans="2:8">
      <c r="B625" s="37"/>
      <c r="C625" s="38"/>
      <c r="D625" s="57" t="str">
        <f t="shared" si="17"/>
        <v/>
      </c>
      <c r="E625" s="40"/>
      <c r="F625" s="35"/>
      <c r="G625" s="57" t="str">
        <f t="shared" si="15"/>
        <v/>
      </c>
      <c r="H625" s="57" t="str">
        <f t="shared" si="16"/>
        <v/>
      </c>
    </row>
    <row r="626" spans="2:8">
      <c r="B626" s="37"/>
      <c r="C626" s="38"/>
      <c r="D626" s="57" t="str">
        <f t="shared" si="17"/>
        <v/>
      </c>
      <c r="E626" s="40"/>
      <c r="F626" s="35"/>
      <c r="G626" s="57" t="str">
        <f t="shared" si="15"/>
        <v/>
      </c>
      <c r="H626" s="57" t="str">
        <f t="shared" si="16"/>
        <v/>
      </c>
    </row>
    <row r="627" spans="2:8">
      <c r="B627" s="37"/>
      <c r="C627" s="38"/>
      <c r="D627" s="57" t="str">
        <f t="shared" si="17"/>
        <v/>
      </c>
      <c r="E627" s="40"/>
      <c r="F627" s="35"/>
      <c r="G627" s="57" t="str">
        <f t="shared" si="15"/>
        <v/>
      </c>
      <c r="H627" s="57" t="str">
        <f t="shared" si="16"/>
        <v/>
      </c>
    </row>
    <row r="628" spans="2:8">
      <c r="B628" s="37"/>
      <c r="C628" s="38"/>
      <c r="D628" s="57" t="str">
        <f t="shared" si="17"/>
        <v/>
      </c>
      <c r="E628" s="40"/>
      <c r="F628" s="35"/>
      <c r="G628" s="57" t="str">
        <f t="shared" si="15"/>
        <v/>
      </c>
      <c r="H628" s="57" t="str">
        <f t="shared" si="16"/>
        <v/>
      </c>
    </row>
    <row r="629" spans="2:8">
      <c r="B629" s="37"/>
      <c r="C629" s="38"/>
      <c r="D629" s="57" t="str">
        <f t="shared" si="17"/>
        <v/>
      </c>
      <c r="E629" s="40"/>
      <c r="F629" s="35"/>
      <c r="G629" s="57" t="str">
        <f t="shared" si="15"/>
        <v/>
      </c>
      <c r="H629" s="57" t="str">
        <f t="shared" si="16"/>
        <v/>
      </c>
    </row>
    <row r="630" spans="2:8">
      <c r="B630" s="37"/>
      <c r="C630" s="38"/>
      <c r="D630" s="57" t="str">
        <f t="shared" si="17"/>
        <v/>
      </c>
      <c r="E630" s="40"/>
      <c r="F630" s="35"/>
      <c r="G630" s="57" t="str">
        <f t="shared" si="15"/>
        <v/>
      </c>
      <c r="H630" s="57" t="str">
        <f t="shared" si="16"/>
        <v/>
      </c>
    </row>
    <row r="631" spans="2:8">
      <c r="B631" s="37"/>
      <c r="C631" s="38"/>
      <c r="D631" s="57" t="str">
        <f t="shared" si="17"/>
        <v/>
      </c>
      <c r="E631" s="40"/>
      <c r="F631" s="35"/>
      <c r="G631" s="57" t="str">
        <f t="shared" si="15"/>
        <v/>
      </c>
      <c r="H631" s="57" t="str">
        <f t="shared" si="16"/>
        <v/>
      </c>
    </row>
    <row r="632" spans="2:8">
      <c r="B632" s="37"/>
      <c r="C632" s="38"/>
      <c r="D632" s="57" t="str">
        <f t="shared" si="17"/>
        <v/>
      </c>
      <c r="E632" s="40"/>
      <c r="F632" s="35"/>
      <c r="G632" s="57" t="str">
        <f t="shared" si="15"/>
        <v/>
      </c>
      <c r="H632" s="57" t="str">
        <f t="shared" si="16"/>
        <v/>
      </c>
    </row>
    <row r="633" spans="2:8">
      <c r="B633" s="37"/>
      <c r="C633" s="38"/>
      <c r="D633" s="57" t="str">
        <f t="shared" si="17"/>
        <v/>
      </c>
      <c r="E633" s="40"/>
      <c r="F633" s="35"/>
      <c r="G633" s="57" t="str">
        <f t="shared" si="15"/>
        <v/>
      </c>
      <c r="H633" s="57" t="str">
        <f t="shared" si="16"/>
        <v/>
      </c>
    </row>
    <row r="634" spans="2:8">
      <c r="B634" s="37"/>
      <c r="C634" s="38"/>
      <c r="D634" s="57" t="str">
        <f t="shared" si="17"/>
        <v/>
      </c>
      <c r="E634" s="40"/>
      <c r="F634" s="35"/>
      <c r="G634" s="57" t="str">
        <f t="shared" si="15"/>
        <v/>
      </c>
      <c r="H634" s="57" t="str">
        <f t="shared" si="16"/>
        <v/>
      </c>
    </row>
    <row r="635" spans="2:8">
      <c r="B635" s="37"/>
      <c r="C635" s="38"/>
      <c r="D635" s="57" t="str">
        <f t="shared" si="17"/>
        <v/>
      </c>
      <c r="E635" s="40"/>
      <c r="F635" s="35"/>
      <c r="G635" s="57" t="str">
        <f t="shared" si="15"/>
        <v/>
      </c>
      <c r="H635" s="57" t="str">
        <f t="shared" si="16"/>
        <v/>
      </c>
    </row>
    <row r="636" spans="2:8">
      <c r="B636" s="37"/>
      <c r="C636" s="38"/>
      <c r="D636" s="57" t="str">
        <f t="shared" si="17"/>
        <v/>
      </c>
      <c r="E636" s="40"/>
      <c r="F636" s="35"/>
      <c r="G636" s="57" t="str">
        <f t="shared" si="15"/>
        <v/>
      </c>
      <c r="H636" s="57" t="str">
        <f t="shared" si="16"/>
        <v/>
      </c>
    </row>
    <row r="637" spans="2:8">
      <c r="B637" s="37"/>
      <c r="C637" s="38"/>
      <c r="D637" s="57" t="str">
        <f t="shared" si="17"/>
        <v/>
      </c>
      <c r="E637" s="40"/>
      <c r="F637" s="35"/>
      <c r="G637" s="57" t="str">
        <f t="shared" si="15"/>
        <v/>
      </c>
      <c r="H637" s="57" t="str">
        <f t="shared" si="16"/>
        <v/>
      </c>
    </row>
    <row r="638" spans="2:8">
      <c r="B638" s="37"/>
      <c r="C638" s="38"/>
      <c r="D638" s="57" t="str">
        <f t="shared" si="17"/>
        <v/>
      </c>
      <c r="E638" s="40"/>
      <c r="F638" s="35"/>
      <c r="G638" s="57" t="str">
        <f t="shared" si="15"/>
        <v/>
      </c>
      <c r="H638" s="57" t="str">
        <f t="shared" si="16"/>
        <v/>
      </c>
    </row>
    <row r="639" spans="2:8">
      <c r="B639" s="37"/>
      <c r="C639" s="38"/>
      <c r="D639" s="57" t="str">
        <f t="shared" si="17"/>
        <v/>
      </c>
      <c r="E639" s="40"/>
      <c r="F639" s="35"/>
      <c r="G639" s="57" t="str">
        <f t="shared" si="15"/>
        <v/>
      </c>
      <c r="H639" s="57" t="str">
        <f t="shared" si="16"/>
        <v/>
      </c>
    </row>
    <row r="640" spans="2:8">
      <c r="B640" s="37"/>
      <c r="C640" s="38"/>
      <c r="D640" s="57" t="str">
        <f t="shared" si="17"/>
        <v/>
      </c>
      <c r="E640" s="40"/>
      <c r="F640" s="35"/>
      <c r="G640" s="57" t="str">
        <f t="shared" si="15"/>
        <v/>
      </c>
      <c r="H640" s="57" t="str">
        <f t="shared" si="16"/>
        <v/>
      </c>
    </row>
    <row r="641" spans="2:8">
      <c r="B641" s="37"/>
      <c r="C641" s="38"/>
      <c r="D641" s="57" t="str">
        <f t="shared" si="17"/>
        <v/>
      </c>
      <c r="E641" s="40"/>
      <c r="F641" s="35"/>
      <c r="G641" s="57" t="str">
        <f t="shared" si="15"/>
        <v/>
      </c>
      <c r="H641" s="57" t="str">
        <f t="shared" si="16"/>
        <v/>
      </c>
    </row>
    <row r="642" spans="2:8">
      <c r="B642" s="37"/>
      <c r="C642" s="38"/>
      <c r="D642" s="57" t="str">
        <f t="shared" si="17"/>
        <v/>
      </c>
      <c r="E642" s="40"/>
      <c r="F642" s="35"/>
      <c r="G642" s="57" t="str">
        <f t="shared" si="15"/>
        <v/>
      </c>
      <c r="H642" s="57" t="str">
        <f t="shared" si="16"/>
        <v/>
      </c>
    </row>
    <row r="643" spans="2:8">
      <c r="B643" s="37"/>
      <c r="C643" s="38"/>
      <c r="D643" s="57" t="str">
        <f t="shared" si="17"/>
        <v/>
      </c>
      <c r="E643" s="40"/>
      <c r="F643" s="35"/>
      <c r="G643" s="57" t="str">
        <f t="shared" si="15"/>
        <v/>
      </c>
      <c r="H643" s="57" t="str">
        <f t="shared" si="16"/>
        <v/>
      </c>
    </row>
    <row r="644" spans="2:8">
      <c r="B644" s="37"/>
      <c r="C644" s="38"/>
      <c r="D644" s="57" t="str">
        <f t="shared" si="17"/>
        <v/>
      </c>
      <c r="E644" s="40"/>
      <c r="F644" s="35"/>
      <c r="G644" s="57" t="str">
        <f t="shared" si="15"/>
        <v/>
      </c>
      <c r="H644" s="57" t="str">
        <f t="shared" si="16"/>
        <v/>
      </c>
    </row>
    <row r="645" spans="2:8">
      <c r="B645" s="37"/>
      <c r="C645" s="38"/>
      <c r="D645" s="57" t="str">
        <f t="shared" si="17"/>
        <v/>
      </c>
      <c r="E645" s="40"/>
      <c r="F645" s="35"/>
      <c r="G645" s="57" t="str">
        <f t="shared" si="15"/>
        <v/>
      </c>
      <c r="H645" s="57" t="str">
        <f t="shared" si="16"/>
        <v/>
      </c>
    </row>
    <row r="646" spans="2:8">
      <c r="B646" s="37"/>
      <c r="C646" s="38"/>
      <c r="D646" s="57" t="str">
        <f t="shared" si="17"/>
        <v/>
      </c>
      <c r="E646" s="40"/>
      <c r="F646" s="35"/>
      <c r="G646" s="57" t="str">
        <f t="shared" si="15"/>
        <v/>
      </c>
      <c r="H646" s="57" t="str">
        <f t="shared" si="16"/>
        <v/>
      </c>
    </row>
    <row r="647" spans="2:8">
      <c r="B647" s="37"/>
      <c r="C647" s="38"/>
      <c r="D647" s="57" t="str">
        <f t="shared" si="17"/>
        <v/>
      </c>
      <c r="E647" s="40"/>
      <c r="F647" s="35"/>
      <c r="G647" s="57" t="str">
        <f t="shared" ref="G647:G710" si="18">IF(F647="","","EUR")</f>
        <v/>
      </c>
      <c r="H647" s="57" t="str">
        <f t="shared" ref="H647:H710" si="19">IF(F647="","","XETRA")</f>
        <v/>
      </c>
    </row>
    <row r="648" spans="2:8">
      <c r="B648" s="37"/>
      <c r="C648" s="38"/>
      <c r="D648" s="57" t="str">
        <f t="shared" si="17"/>
        <v/>
      </c>
      <c r="E648" s="40"/>
      <c r="F648" s="35"/>
      <c r="G648" s="57" t="str">
        <f t="shared" si="18"/>
        <v/>
      </c>
      <c r="H648" s="57" t="str">
        <f t="shared" si="19"/>
        <v/>
      </c>
    </row>
    <row r="649" spans="2:8">
      <c r="B649" s="37"/>
      <c r="C649" s="38"/>
      <c r="D649" s="57" t="str">
        <f t="shared" si="17"/>
        <v/>
      </c>
      <c r="E649" s="40"/>
      <c r="F649" s="35"/>
      <c r="G649" s="57" t="str">
        <f t="shared" si="18"/>
        <v/>
      </c>
      <c r="H649" s="57" t="str">
        <f t="shared" si="19"/>
        <v/>
      </c>
    </row>
    <row r="650" spans="2:8">
      <c r="B650" s="37"/>
      <c r="C650" s="38"/>
      <c r="D650" s="57" t="str">
        <f t="shared" si="17"/>
        <v/>
      </c>
      <c r="E650" s="40"/>
      <c r="F650" s="35"/>
      <c r="G650" s="57" t="str">
        <f t="shared" si="18"/>
        <v/>
      </c>
      <c r="H650" s="57" t="str">
        <f t="shared" si="19"/>
        <v/>
      </c>
    </row>
    <row r="651" spans="2:8">
      <c r="B651" s="37"/>
      <c r="C651" s="38"/>
      <c r="D651" s="57" t="str">
        <f t="shared" si="17"/>
        <v/>
      </c>
      <c r="E651" s="40"/>
      <c r="F651" s="35"/>
      <c r="G651" s="57" t="str">
        <f t="shared" si="18"/>
        <v/>
      </c>
      <c r="H651" s="57" t="str">
        <f t="shared" si="19"/>
        <v/>
      </c>
    </row>
    <row r="652" spans="2:8">
      <c r="B652" s="37"/>
      <c r="C652" s="38"/>
      <c r="D652" s="57" t="str">
        <f t="shared" si="17"/>
        <v/>
      </c>
      <c r="E652" s="40"/>
      <c r="F652" s="35"/>
      <c r="G652" s="57" t="str">
        <f t="shared" si="18"/>
        <v/>
      </c>
      <c r="H652" s="57" t="str">
        <f t="shared" si="19"/>
        <v/>
      </c>
    </row>
    <row r="653" spans="2:8">
      <c r="B653" s="37"/>
      <c r="C653" s="38"/>
      <c r="D653" s="57" t="str">
        <f t="shared" si="17"/>
        <v/>
      </c>
      <c r="E653" s="40"/>
      <c r="F653" s="35"/>
      <c r="G653" s="57" t="str">
        <f t="shared" si="18"/>
        <v/>
      </c>
      <c r="H653" s="57" t="str">
        <f t="shared" si="19"/>
        <v/>
      </c>
    </row>
    <row r="654" spans="2:8">
      <c r="B654" s="37"/>
      <c r="C654" s="38"/>
      <c r="D654" s="57" t="str">
        <f t="shared" si="17"/>
        <v/>
      </c>
      <c r="E654" s="40"/>
      <c r="F654" s="35"/>
      <c r="G654" s="57" t="str">
        <f t="shared" si="18"/>
        <v/>
      </c>
      <c r="H654" s="57" t="str">
        <f t="shared" si="19"/>
        <v/>
      </c>
    </row>
    <row r="655" spans="2:8">
      <c r="B655" s="37"/>
      <c r="C655" s="38"/>
      <c r="D655" s="57" t="str">
        <f t="shared" si="17"/>
        <v/>
      </c>
      <c r="E655" s="40"/>
      <c r="F655" s="35"/>
      <c r="G655" s="57" t="str">
        <f t="shared" si="18"/>
        <v/>
      </c>
      <c r="H655" s="57" t="str">
        <f t="shared" si="19"/>
        <v/>
      </c>
    </row>
    <row r="656" spans="2:8">
      <c r="B656" s="37"/>
      <c r="C656" s="38"/>
      <c r="D656" s="57" t="str">
        <f t="shared" si="17"/>
        <v/>
      </c>
      <c r="E656" s="40"/>
      <c r="F656" s="35"/>
      <c r="G656" s="57" t="str">
        <f t="shared" si="18"/>
        <v/>
      </c>
      <c r="H656" s="57" t="str">
        <f t="shared" si="19"/>
        <v/>
      </c>
    </row>
    <row r="657" spans="2:8">
      <c r="B657" s="37"/>
      <c r="C657" s="38"/>
      <c r="D657" s="57" t="str">
        <f t="shared" si="17"/>
        <v/>
      </c>
      <c r="E657" s="40"/>
      <c r="F657" s="35"/>
      <c r="G657" s="57" t="str">
        <f t="shared" si="18"/>
        <v/>
      </c>
      <c r="H657" s="57" t="str">
        <f t="shared" si="19"/>
        <v/>
      </c>
    </row>
    <row r="658" spans="2:8">
      <c r="B658" s="37"/>
      <c r="C658" s="38"/>
      <c r="D658" s="57" t="str">
        <f t="shared" si="17"/>
        <v/>
      </c>
      <c r="E658" s="40"/>
      <c r="F658" s="35"/>
      <c r="G658" s="57" t="str">
        <f t="shared" si="18"/>
        <v/>
      </c>
      <c r="H658" s="57" t="str">
        <f t="shared" si="19"/>
        <v/>
      </c>
    </row>
    <row r="659" spans="2:8">
      <c r="B659" s="37"/>
      <c r="C659" s="38"/>
      <c r="D659" s="57" t="str">
        <f t="shared" si="17"/>
        <v/>
      </c>
      <c r="E659" s="40"/>
      <c r="F659" s="35"/>
      <c r="G659" s="57" t="str">
        <f t="shared" si="18"/>
        <v/>
      </c>
      <c r="H659" s="57" t="str">
        <f t="shared" si="19"/>
        <v/>
      </c>
    </row>
    <row r="660" spans="2:8">
      <c r="B660" s="37"/>
      <c r="C660" s="38"/>
      <c r="D660" s="57" t="str">
        <f t="shared" si="17"/>
        <v/>
      </c>
      <c r="E660" s="40"/>
      <c r="F660" s="35"/>
      <c r="G660" s="57" t="str">
        <f t="shared" si="18"/>
        <v/>
      </c>
      <c r="H660" s="57" t="str">
        <f t="shared" si="19"/>
        <v/>
      </c>
    </row>
    <row r="661" spans="2:8">
      <c r="B661" s="37"/>
      <c r="C661" s="38"/>
      <c r="D661" s="57" t="str">
        <f t="shared" si="17"/>
        <v/>
      </c>
      <c r="E661" s="40"/>
      <c r="F661" s="35"/>
      <c r="G661" s="57" t="str">
        <f t="shared" si="18"/>
        <v/>
      </c>
      <c r="H661" s="57" t="str">
        <f t="shared" si="19"/>
        <v/>
      </c>
    </row>
    <row r="662" spans="2:8">
      <c r="B662" s="37"/>
      <c r="C662" s="38"/>
      <c r="D662" s="57" t="str">
        <f t="shared" si="17"/>
        <v/>
      </c>
      <c r="E662" s="40"/>
      <c r="F662" s="35"/>
      <c r="G662" s="57" t="str">
        <f t="shared" si="18"/>
        <v/>
      </c>
      <c r="H662" s="57" t="str">
        <f t="shared" si="19"/>
        <v/>
      </c>
    </row>
    <row r="663" spans="2:8">
      <c r="B663" s="37"/>
      <c r="C663" s="38"/>
      <c r="D663" s="57" t="str">
        <f t="shared" ref="D663:D726" si="20">IF(C663="","","Buy")</f>
        <v/>
      </c>
      <c r="E663" s="40"/>
      <c r="F663" s="35"/>
      <c r="G663" s="57" t="str">
        <f t="shared" si="18"/>
        <v/>
      </c>
      <c r="H663" s="57" t="str">
        <f t="shared" si="19"/>
        <v/>
      </c>
    </row>
    <row r="664" spans="2:8">
      <c r="B664" s="37"/>
      <c r="C664" s="38"/>
      <c r="D664" s="57" t="str">
        <f t="shared" si="20"/>
        <v/>
      </c>
      <c r="E664" s="40"/>
      <c r="F664" s="35"/>
      <c r="G664" s="57" t="str">
        <f t="shared" si="18"/>
        <v/>
      </c>
      <c r="H664" s="57" t="str">
        <f t="shared" si="19"/>
        <v/>
      </c>
    </row>
    <row r="665" spans="2:8">
      <c r="B665" s="37"/>
      <c r="C665" s="38"/>
      <c r="D665" s="57" t="str">
        <f t="shared" si="20"/>
        <v/>
      </c>
      <c r="E665" s="40"/>
      <c r="F665" s="35"/>
      <c r="G665" s="57" t="str">
        <f t="shared" si="18"/>
        <v/>
      </c>
      <c r="H665" s="57" t="str">
        <f t="shared" si="19"/>
        <v/>
      </c>
    </row>
    <row r="666" spans="2:8">
      <c r="B666" s="37"/>
      <c r="C666" s="38"/>
      <c r="D666" s="57" t="str">
        <f t="shared" si="20"/>
        <v/>
      </c>
      <c r="E666" s="40"/>
      <c r="F666" s="35"/>
      <c r="G666" s="57" t="str">
        <f t="shared" si="18"/>
        <v/>
      </c>
      <c r="H666" s="57" t="str">
        <f t="shared" si="19"/>
        <v/>
      </c>
    </row>
    <row r="667" spans="2:8">
      <c r="B667" s="37"/>
      <c r="C667" s="38"/>
      <c r="D667" s="57" t="str">
        <f t="shared" si="20"/>
        <v/>
      </c>
      <c r="E667" s="40"/>
      <c r="F667" s="35"/>
      <c r="G667" s="57" t="str">
        <f t="shared" si="18"/>
        <v/>
      </c>
      <c r="H667" s="57" t="str">
        <f t="shared" si="19"/>
        <v/>
      </c>
    </row>
    <row r="668" spans="2:8">
      <c r="B668" s="37"/>
      <c r="C668" s="38"/>
      <c r="D668" s="57" t="str">
        <f t="shared" si="20"/>
        <v/>
      </c>
      <c r="E668" s="40"/>
      <c r="F668" s="35"/>
      <c r="G668" s="57" t="str">
        <f t="shared" si="18"/>
        <v/>
      </c>
      <c r="H668" s="57" t="str">
        <f t="shared" si="19"/>
        <v/>
      </c>
    </row>
    <row r="669" spans="2:8">
      <c r="B669" s="37"/>
      <c r="C669" s="38"/>
      <c r="D669" s="57" t="str">
        <f t="shared" si="20"/>
        <v/>
      </c>
      <c r="E669" s="40"/>
      <c r="F669" s="35"/>
      <c r="G669" s="57" t="str">
        <f t="shared" si="18"/>
        <v/>
      </c>
      <c r="H669" s="57" t="str">
        <f t="shared" si="19"/>
        <v/>
      </c>
    </row>
    <row r="670" spans="2:8">
      <c r="B670" s="37"/>
      <c r="C670" s="38"/>
      <c r="D670" s="57" t="str">
        <f t="shared" si="20"/>
        <v/>
      </c>
      <c r="E670" s="40"/>
      <c r="F670" s="35"/>
      <c r="G670" s="57" t="str">
        <f t="shared" si="18"/>
        <v/>
      </c>
      <c r="H670" s="57" t="str">
        <f t="shared" si="19"/>
        <v/>
      </c>
    </row>
    <row r="671" spans="2:8">
      <c r="B671" s="37"/>
      <c r="C671" s="38"/>
      <c r="D671" s="57" t="str">
        <f t="shared" si="20"/>
        <v/>
      </c>
      <c r="E671" s="40"/>
      <c r="F671" s="35"/>
      <c r="G671" s="57" t="str">
        <f t="shared" si="18"/>
        <v/>
      </c>
      <c r="H671" s="57" t="str">
        <f t="shared" si="19"/>
        <v/>
      </c>
    </row>
    <row r="672" spans="2:8">
      <c r="B672" s="37"/>
      <c r="C672" s="38"/>
      <c r="D672" s="57" t="str">
        <f t="shared" si="20"/>
        <v/>
      </c>
      <c r="E672" s="40"/>
      <c r="F672" s="35"/>
      <c r="G672" s="57" t="str">
        <f t="shared" si="18"/>
        <v/>
      </c>
      <c r="H672" s="57" t="str">
        <f t="shared" si="19"/>
        <v/>
      </c>
    </row>
    <row r="673" spans="2:8">
      <c r="B673" s="37"/>
      <c r="C673" s="38"/>
      <c r="D673" s="57" t="str">
        <f t="shared" si="20"/>
        <v/>
      </c>
      <c r="E673" s="40"/>
      <c r="F673" s="35"/>
      <c r="G673" s="57" t="str">
        <f t="shared" si="18"/>
        <v/>
      </c>
      <c r="H673" s="57" t="str">
        <f t="shared" si="19"/>
        <v/>
      </c>
    </row>
    <row r="674" spans="2:8">
      <c r="B674" s="37"/>
      <c r="C674" s="38"/>
      <c r="D674" s="57" t="str">
        <f t="shared" si="20"/>
        <v/>
      </c>
      <c r="E674" s="40"/>
      <c r="F674" s="35"/>
      <c r="G674" s="57" t="str">
        <f t="shared" si="18"/>
        <v/>
      </c>
      <c r="H674" s="57" t="str">
        <f t="shared" si="19"/>
        <v/>
      </c>
    </row>
    <row r="675" spans="2:8">
      <c r="B675" s="37"/>
      <c r="C675" s="38"/>
      <c r="D675" s="57" t="str">
        <f t="shared" si="20"/>
        <v/>
      </c>
      <c r="E675" s="40"/>
      <c r="F675" s="35"/>
      <c r="G675" s="57" t="str">
        <f t="shared" si="18"/>
        <v/>
      </c>
      <c r="H675" s="57" t="str">
        <f t="shared" si="19"/>
        <v/>
      </c>
    </row>
    <row r="676" spans="2:8">
      <c r="B676" s="37"/>
      <c r="C676" s="38"/>
      <c r="D676" s="57" t="str">
        <f t="shared" si="20"/>
        <v/>
      </c>
      <c r="E676" s="40"/>
      <c r="F676" s="35"/>
      <c r="G676" s="57" t="str">
        <f t="shared" si="18"/>
        <v/>
      </c>
      <c r="H676" s="57" t="str">
        <f t="shared" si="19"/>
        <v/>
      </c>
    </row>
    <row r="677" spans="2:8">
      <c r="B677" s="37"/>
      <c r="C677" s="38"/>
      <c r="D677" s="57" t="str">
        <f t="shared" si="20"/>
        <v/>
      </c>
      <c r="E677" s="40"/>
      <c r="F677" s="35"/>
      <c r="G677" s="57" t="str">
        <f t="shared" si="18"/>
        <v/>
      </c>
      <c r="H677" s="57" t="str">
        <f t="shared" si="19"/>
        <v/>
      </c>
    </row>
    <row r="678" spans="2:8">
      <c r="B678" s="37"/>
      <c r="C678" s="38"/>
      <c r="D678" s="57" t="str">
        <f t="shared" si="20"/>
        <v/>
      </c>
      <c r="E678" s="40"/>
      <c r="F678" s="35"/>
      <c r="G678" s="57" t="str">
        <f t="shared" si="18"/>
        <v/>
      </c>
      <c r="H678" s="57" t="str">
        <f t="shared" si="19"/>
        <v/>
      </c>
    </row>
    <row r="679" spans="2:8">
      <c r="B679" s="37"/>
      <c r="C679" s="38"/>
      <c r="D679" s="57" t="str">
        <f t="shared" si="20"/>
        <v/>
      </c>
      <c r="E679" s="40"/>
      <c r="F679" s="35"/>
      <c r="G679" s="57" t="str">
        <f t="shared" si="18"/>
        <v/>
      </c>
      <c r="H679" s="57" t="str">
        <f t="shared" si="19"/>
        <v/>
      </c>
    </row>
    <row r="680" spans="2:8">
      <c r="B680" s="37"/>
      <c r="C680" s="38"/>
      <c r="D680" s="57" t="str">
        <f t="shared" si="20"/>
        <v/>
      </c>
      <c r="E680" s="40"/>
      <c r="F680" s="35"/>
      <c r="G680" s="57" t="str">
        <f t="shared" si="18"/>
        <v/>
      </c>
      <c r="H680" s="57" t="str">
        <f t="shared" si="19"/>
        <v/>
      </c>
    </row>
    <row r="681" spans="2:8">
      <c r="B681" s="37"/>
      <c r="C681" s="38"/>
      <c r="D681" s="57" t="str">
        <f t="shared" si="20"/>
        <v/>
      </c>
      <c r="E681" s="40"/>
      <c r="F681" s="35"/>
      <c r="G681" s="57" t="str">
        <f t="shared" si="18"/>
        <v/>
      </c>
      <c r="H681" s="57" t="str">
        <f t="shared" si="19"/>
        <v/>
      </c>
    </row>
    <row r="682" spans="2:8">
      <c r="B682" s="37"/>
      <c r="C682" s="38"/>
      <c r="D682" s="57" t="str">
        <f t="shared" si="20"/>
        <v/>
      </c>
      <c r="E682" s="40"/>
      <c r="F682" s="35"/>
      <c r="G682" s="57" t="str">
        <f t="shared" si="18"/>
        <v/>
      </c>
      <c r="H682" s="57" t="str">
        <f t="shared" si="19"/>
        <v/>
      </c>
    </row>
    <row r="683" spans="2:8">
      <c r="B683" s="37"/>
      <c r="C683" s="38"/>
      <c r="D683" s="57" t="str">
        <f t="shared" si="20"/>
        <v/>
      </c>
      <c r="E683" s="40"/>
      <c r="F683" s="35"/>
      <c r="G683" s="57" t="str">
        <f t="shared" si="18"/>
        <v/>
      </c>
      <c r="H683" s="57" t="str">
        <f t="shared" si="19"/>
        <v/>
      </c>
    </row>
    <row r="684" spans="2:8">
      <c r="B684" s="37"/>
      <c r="C684" s="38"/>
      <c r="D684" s="57" t="str">
        <f t="shared" si="20"/>
        <v/>
      </c>
      <c r="E684" s="40"/>
      <c r="F684" s="35"/>
      <c r="G684" s="57" t="str">
        <f t="shared" si="18"/>
        <v/>
      </c>
      <c r="H684" s="57" t="str">
        <f t="shared" si="19"/>
        <v/>
      </c>
    </row>
    <row r="685" spans="2:8">
      <c r="B685" s="37"/>
      <c r="C685" s="38"/>
      <c r="D685" s="57" t="str">
        <f t="shared" si="20"/>
        <v/>
      </c>
      <c r="E685" s="40"/>
      <c r="F685" s="35"/>
      <c r="G685" s="57" t="str">
        <f t="shared" si="18"/>
        <v/>
      </c>
      <c r="H685" s="57" t="str">
        <f t="shared" si="19"/>
        <v/>
      </c>
    </row>
    <row r="686" spans="2:8">
      <c r="B686" s="37"/>
      <c r="C686" s="38"/>
      <c r="D686" s="57" t="str">
        <f t="shared" si="20"/>
        <v/>
      </c>
      <c r="E686" s="40"/>
      <c r="F686" s="35"/>
      <c r="G686" s="57" t="str">
        <f t="shared" si="18"/>
        <v/>
      </c>
      <c r="H686" s="57" t="str">
        <f t="shared" si="19"/>
        <v/>
      </c>
    </row>
    <row r="687" spans="2:8">
      <c r="B687" s="37"/>
      <c r="C687" s="38"/>
      <c r="D687" s="57" t="str">
        <f t="shared" si="20"/>
        <v/>
      </c>
      <c r="E687" s="40"/>
      <c r="F687" s="35"/>
      <c r="G687" s="57" t="str">
        <f t="shared" si="18"/>
        <v/>
      </c>
      <c r="H687" s="57" t="str">
        <f t="shared" si="19"/>
        <v/>
      </c>
    </row>
    <row r="688" spans="2:8">
      <c r="B688" s="37"/>
      <c r="C688" s="38"/>
      <c r="D688" s="57" t="str">
        <f t="shared" si="20"/>
        <v/>
      </c>
      <c r="E688" s="40"/>
      <c r="F688" s="35"/>
      <c r="G688" s="57" t="str">
        <f t="shared" si="18"/>
        <v/>
      </c>
      <c r="H688" s="57" t="str">
        <f t="shared" si="19"/>
        <v/>
      </c>
    </row>
    <row r="689" spans="2:8">
      <c r="B689" s="37"/>
      <c r="C689" s="38"/>
      <c r="D689" s="57" t="str">
        <f t="shared" si="20"/>
        <v/>
      </c>
      <c r="E689" s="40"/>
      <c r="F689" s="35"/>
      <c r="G689" s="57" t="str">
        <f t="shared" si="18"/>
        <v/>
      </c>
      <c r="H689" s="57" t="str">
        <f t="shared" si="19"/>
        <v/>
      </c>
    </row>
    <row r="690" spans="2:8">
      <c r="B690" s="37"/>
      <c r="C690" s="38"/>
      <c r="D690" s="57" t="str">
        <f t="shared" si="20"/>
        <v/>
      </c>
      <c r="E690" s="40"/>
      <c r="F690" s="35"/>
      <c r="G690" s="57" t="str">
        <f t="shared" si="18"/>
        <v/>
      </c>
      <c r="H690" s="57" t="str">
        <f t="shared" si="19"/>
        <v/>
      </c>
    </row>
    <row r="691" spans="2:8">
      <c r="B691" s="37"/>
      <c r="C691" s="38"/>
      <c r="D691" s="57" t="str">
        <f t="shared" si="20"/>
        <v/>
      </c>
      <c r="E691" s="40"/>
      <c r="F691" s="35"/>
      <c r="G691" s="57" t="str">
        <f t="shared" si="18"/>
        <v/>
      </c>
      <c r="H691" s="57" t="str">
        <f t="shared" si="19"/>
        <v/>
      </c>
    </row>
    <row r="692" spans="2:8">
      <c r="B692" s="37"/>
      <c r="C692" s="38"/>
      <c r="D692" s="57" t="str">
        <f t="shared" si="20"/>
        <v/>
      </c>
      <c r="E692" s="40"/>
      <c r="F692" s="35"/>
      <c r="G692" s="57" t="str">
        <f t="shared" si="18"/>
        <v/>
      </c>
      <c r="H692" s="57" t="str">
        <f t="shared" si="19"/>
        <v/>
      </c>
    </row>
    <row r="693" spans="2:8">
      <c r="B693" s="37"/>
      <c r="C693" s="38"/>
      <c r="D693" s="57" t="str">
        <f t="shared" si="20"/>
        <v/>
      </c>
      <c r="E693" s="40"/>
      <c r="F693" s="35"/>
      <c r="G693" s="57" t="str">
        <f t="shared" si="18"/>
        <v/>
      </c>
      <c r="H693" s="57" t="str">
        <f t="shared" si="19"/>
        <v/>
      </c>
    </row>
    <row r="694" spans="2:8">
      <c r="B694" s="37"/>
      <c r="C694" s="38"/>
      <c r="D694" s="57" t="str">
        <f t="shared" si="20"/>
        <v/>
      </c>
      <c r="E694" s="40"/>
      <c r="F694" s="35"/>
      <c r="G694" s="57" t="str">
        <f t="shared" si="18"/>
        <v/>
      </c>
      <c r="H694" s="57" t="str">
        <f t="shared" si="19"/>
        <v/>
      </c>
    </row>
    <row r="695" spans="2:8">
      <c r="B695" s="37"/>
      <c r="C695" s="38"/>
      <c r="D695" s="57" t="str">
        <f t="shared" si="20"/>
        <v/>
      </c>
      <c r="E695" s="40"/>
      <c r="F695" s="35"/>
      <c r="G695" s="57" t="str">
        <f t="shared" si="18"/>
        <v/>
      </c>
      <c r="H695" s="57" t="str">
        <f t="shared" si="19"/>
        <v/>
      </c>
    </row>
    <row r="696" spans="2:8">
      <c r="B696" s="37"/>
      <c r="C696" s="38"/>
      <c r="D696" s="57" t="str">
        <f t="shared" si="20"/>
        <v/>
      </c>
      <c r="E696" s="40"/>
      <c r="F696" s="35"/>
      <c r="G696" s="57" t="str">
        <f t="shared" si="18"/>
        <v/>
      </c>
      <c r="H696" s="57" t="str">
        <f t="shared" si="19"/>
        <v/>
      </c>
    </row>
    <row r="697" spans="2:8">
      <c r="B697" s="37"/>
      <c r="C697" s="38"/>
      <c r="D697" s="57" t="str">
        <f t="shared" si="20"/>
        <v/>
      </c>
      <c r="E697" s="40"/>
      <c r="F697" s="35"/>
      <c r="G697" s="57" t="str">
        <f t="shared" si="18"/>
        <v/>
      </c>
      <c r="H697" s="57" t="str">
        <f t="shared" si="19"/>
        <v/>
      </c>
    </row>
    <row r="698" spans="2:8">
      <c r="B698" s="37"/>
      <c r="C698" s="38"/>
      <c r="D698" s="57" t="str">
        <f t="shared" si="20"/>
        <v/>
      </c>
      <c r="E698" s="40"/>
      <c r="F698" s="35"/>
      <c r="G698" s="57" t="str">
        <f t="shared" si="18"/>
        <v/>
      </c>
      <c r="H698" s="57" t="str">
        <f t="shared" si="19"/>
        <v/>
      </c>
    </row>
    <row r="699" spans="2:8">
      <c r="B699" s="37"/>
      <c r="C699" s="38"/>
      <c r="D699" s="57" t="str">
        <f t="shared" si="20"/>
        <v/>
      </c>
      <c r="E699" s="40"/>
      <c r="F699" s="35"/>
      <c r="G699" s="57" t="str">
        <f t="shared" si="18"/>
        <v/>
      </c>
      <c r="H699" s="57" t="str">
        <f t="shared" si="19"/>
        <v/>
      </c>
    </row>
    <row r="700" spans="2:8">
      <c r="B700" s="37"/>
      <c r="C700" s="38"/>
      <c r="D700" s="57" t="str">
        <f t="shared" si="20"/>
        <v/>
      </c>
      <c r="E700" s="40"/>
      <c r="F700" s="35"/>
      <c r="G700" s="57" t="str">
        <f t="shared" si="18"/>
        <v/>
      </c>
      <c r="H700" s="57" t="str">
        <f t="shared" si="19"/>
        <v/>
      </c>
    </row>
    <row r="701" spans="2:8">
      <c r="B701" s="37"/>
      <c r="C701" s="38"/>
      <c r="D701" s="57" t="str">
        <f t="shared" si="20"/>
        <v/>
      </c>
      <c r="E701" s="40"/>
      <c r="F701" s="35"/>
      <c r="G701" s="57" t="str">
        <f t="shared" si="18"/>
        <v/>
      </c>
      <c r="H701" s="57" t="str">
        <f t="shared" si="19"/>
        <v/>
      </c>
    </row>
    <row r="702" spans="2:8">
      <c r="B702" s="37"/>
      <c r="C702" s="38"/>
      <c r="D702" s="57" t="str">
        <f t="shared" si="20"/>
        <v/>
      </c>
      <c r="E702" s="40"/>
      <c r="F702" s="35"/>
      <c r="G702" s="57" t="str">
        <f t="shared" si="18"/>
        <v/>
      </c>
      <c r="H702" s="57" t="str">
        <f t="shared" si="19"/>
        <v/>
      </c>
    </row>
    <row r="703" spans="2:8">
      <c r="B703" s="37"/>
      <c r="C703" s="38"/>
      <c r="D703" s="57" t="str">
        <f t="shared" si="20"/>
        <v/>
      </c>
      <c r="E703" s="40"/>
      <c r="F703" s="35"/>
      <c r="G703" s="57" t="str">
        <f t="shared" si="18"/>
        <v/>
      </c>
      <c r="H703" s="57" t="str">
        <f t="shared" si="19"/>
        <v/>
      </c>
    </row>
    <row r="704" spans="2:8">
      <c r="B704" s="37"/>
      <c r="C704" s="38"/>
      <c r="D704" s="57" t="str">
        <f t="shared" si="20"/>
        <v/>
      </c>
      <c r="E704" s="40"/>
      <c r="F704" s="35"/>
      <c r="G704" s="57" t="str">
        <f t="shared" si="18"/>
        <v/>
      </c>
      <c r="H704" s="57" t="str">
        <f t="shared" si="19"/>
        <v/>
      </c>
    </row>
    <row r="705" spans="2:8">
      <c r="B705" s="37"/>
      <c r="C705" s="38"/>
      <c r="D705" s="57" t="str">
        <f t="shared" si="20"/>
        <v/>
      </c>
      <c r="E705" s="40"/>
      <c r="F705" s="35"/>
      <c r="G705" s="57" t="str">
        <f t="shared" si="18"/>
        <v/>
      </c>
      <c r="H705" s="57" t="str">
        <f t="shared" si="19"/>
        <v/>
      </c>
    </row>
    <row r="706" spans="2:8">
      <c r="B706" s="37"/>
      <c r="C706" s="38"/>
      <c r="D706" s="57" t="str">
        <f t="shared" si="20"/>
        <v/>
      </c>
      <c r="E706" s="40"/>
      <c r="F706" s="35"/>
      <c r="G706" s="57" t="str">
        <f t="shared" si="18"/>
        <v/>
      </c>
      <c r="H706" s="57" t="str">
        <f t="shared" si="19"/>
        <v/>
      </c>
    </row>
    <row r="707" spans="2:8">
      <c r="B707" s="37"/>
      <c r="C707" s="38"/>
      <c r="D707" s="57" t="str">
        <f t="shared" si="20"/>
        <v/>
      </c>
      <c r="E707" s="40"/>
      <c r="F707" s="35"/>
      <c r="G707" s="57" t="str">
        <f t="shared" si="18"/>
        <v/>
      </c>
      <c r="H707" s="57" t="str">
        <f t="shared" si="19"/>
        <v/>
      </c>
    </row>
    <row r="708" spans="2:8">
      <c r="B708" s="37"/>
      <c r="C708" s="38"/>
      <c r="D708" s="57" t="str">
        <f t="shared" si="20"/>
        <v/>
      </c>
      <c r="E708" s="40"/>
      <c r="F708" s="35"/>
      <c r="G708" s="57" t="str">
        <f t="shared" si="18"/>
        <v/>
      </c>
      <c r="H708" s="57" t="str">
        <f t="shared" si="19"/>
        <v/>
      </c>
    </row>
    <row r="709" spans="2:8">
      <c r="B709" s="37"/>
      <c r="C709" s="38"/>
      <c r="D709" s="57" t="str">
        <f t="shared" si="20"/>
        <v/>
      </c>
      <c r="E709" s="40"/>
      <c r="F709" s="35"/>
      <c r="G709" s="57" t="str">
        <f t="shared" si="18"/>
        <v/>
      </c>
      <c r="H709" s="57" t="str">
        <f t="shared" si="19"/>
        <v/>
      </c>
    </row>
    <row r="710" spans="2:8">
      <c r="B710" s="37"/>
      <c r="C710" s="38"/>
      <c r="D710" s="57" t="str">
        <f t="shared" si="20"/>
        <v/>
      </c>
      <c r="E710" s="40"/>
      <c r="F710" s="35"/>
      <c r="G710" s="57" t="str">
        <f t="shared" si="18"/>
        <v/>
      </c>
      <c r="H710" s="57" t="str">
        <f t="shared" si="19"/>
        <v/>
      </c>
    </row>
    <row r="711" spans="2:8">
      <c r="B711" s="37"/>
      <c r="C711" s="38"/>
      <c r="D711" s="57" t="str">
        <f t="shared" si="20"/>
        <v/>
      </c>
      <c r="E711" s="40"/>
      <c r="F711" s="35"/>
      <c r="G711" s="57" t="str">
        <f t="shared" ref="G711:G774" si="21">IF(F711="","","EUR")</f>
        <v/>
      </c>
      <c r="H711" s="57" t="str">
        <f t="shared" ref="H711:H774" si="22">IF(F711="","","XETRA")</f>
        <v/>
      </c>
    </row>
    <row r="712" spans="2:8">
      <c r="B712" s="37"/>
      <c r="C712" s="38"/>
      <c r="D712" s="57" t="str">
        <f t="shared" si="20"/>
        <v/>
      </c>
      <c r="E712" s="40"/>
      <c r="F712" s="35"/>
      <c r="G712" s="57" t="str">
        <f t="shared" si="21"/>
        <v/>
      </c>
      <c r="H712" s="57" t="str">
        <f t="shared" si="22"/>
        <v/>
      </c>
    </row>
    <row r="713" spans="2:8">
      <c r="B713" s="37"/>
      <c r="C713" s="38"/>
      <c r="D713" s="57" t="str">
        <f t="shared" si="20"/>
        <v/>
      </c>
      <c r="E713" s="40"/>
      <c r="F713" s="35"/>
      <c r="G713" s="57" t="str">
        <f t="shared" si="21"/>
        <v/>
      </c>
      <c r="H713" s="57" t="str">
        <f t="shared" si="22"/>
        <v/>
      </c>
    </row>
    <row r="714" spans="2:8">
      <c r="B714" s="37"/>
      <c r="C714" s="38"/>
      <c r="D714" s="57" t="str">
        <f t="shared" si="20"/>
        <v/>
      </c>
      <c r="E714" s="40"/>
      <c r="F714" s="35"/>
      <c r="G714" s="57" t="str">
        <f t="shared" si="21"/>
        <v/>
      </c>
      <c r="H714" s="57" t="str">
        <f t="shared" si="22"/>
        <v/>
      </c>
    </row>
    <row r="715" spans="2:8">
      <c r="B715" s="37"/>
      <c r="C715" s="38"/>
      <c r="D715" s="57" t="str">
        <f t="shared" si="20"/>
        <v/>
      </c>
      <c r="E715" s="40"/>
      <c r="F715" s="35"/>
      <c r="G715" s="57" t="str">
        <f t="shared" si="21"/>
        <v/>
      </c>
      <c r="H715" s="57" t="str">
        <f t="shared" si="22"/>
        <v/>
      </c>
    </row>
    <row r="716" spans="2:8">
      <c r="B716" s="37"/>
      <c r="C716" s="38"/>
      <c r="D716" s="57" t="str">
        <f t="shared" si="20"/>
        <v/>
      </c>
      <c r="E716" s="40"/>
      <c r="F716" s="35"/>
      <c r="G716" s="57" t="str">
        <f t="shared" si="21"/>
        <v/>
      </c>
      <c r="H716" s="57" t="str">
        <f t="shared" si="22"/>
        <v/>
      </c>
    </row>
    <row r="717" spans="2:8">
      <c r="B717" s="37"/>
      <c r="C717" s="38"/>
      <c r="D717" s="57" t="str">
        <f t="shared" si="20"/>
        <v/>
      </c>
      <c r="E717" s="40"/>
      <c r="F717" s="35"/>
      <c r="G717" s="57" t="str">
        <f t="shared" si="21"/>
        <v/>
      </c>
      <c r="H717" s="57" t="str">
        <f t="shared" si="22"/>
        <v/>
      </c>
    </row>
    <row r="718" spans="2:8">
      <c r="B718" s="37"/>
      <c r="C718" s="38"/>
      <c r="D718" s="57" t="str">
        <f t="shared" si="20"/>
        <v/>
      </c>
      <c r="E718" s="40"/>
      <c r="F718" s="35"/>
      <c r="G718" s="57" t="str">
        <f t="shared" si="21"/>
        <v/>
      </c>
      <c r="H718" s="57" t="str">
        <f t="shared" si="22"/>
        <v/>
      </c>
    </row>
    <row r="719" spans="2:8">
      <c r="B719" s="37"/>
      <c r="C719" s="38"/>
      <c r="D719" s="57" t="str">
        <f t="shared" si="20"/>
        <v/>
      </c>
      <c r="E719" s="40"/>
      <c r="F719" s="35"/>
      <c r="G719" s="57" t="str">
        <f t="shared" si="21"/>
        <v/>
      </c>
      <c r="H719" s="57" t="str">
        <f t="shared" si="22"/>
        <v/>
      </c>
    </row>
    <row r="720" spans="2:8">
      <c r="B720" s="37"/>
      <c r="C720" s="38"/>
      <c r="D720" s="57" t="str">
        <f t="shared" si="20"/>
        <v/>
      </c>
      <c r="E720" s="40"/>
      <c r="F720" s="35"/>
      <c r="G720" s="57" t="str">
        <f t="shared" si="21"/>
        <v/>
      </c>
      <c r="H720" s="57" t="str">
        <f t="shared" si="22"/>
        <v/>
      </c>
    </row>
    <row r="721" spans="2:8">
      <c r="B721" s="37"/>
      <c r="C721" s="38"/>
      <c r="D721" s="57" t="str">
        <f t="shared" si="20"/>
        <v/>
      </c>
      <c r="E721" s="40"/>
      <c r="F721" s="35"/>
      <c r="G721" s="57" t="str">
        <f t="shared" si="21"/>
        <v/>
      </c>
      <c r="H721" s="57" t="str">
        <f t="shared" si="22"/>
        <v/>
      </c>
    </row>
    <row r="722" spans="2:8">
      <c r="B722" s="37"/>
      <c r="C722" s="38"/>
      <c r="D722" s="57" t="str">
        <f t="shared" si="20"/>
        <v/>
      </c>
      <c r="E722" s="40"/>
      <c r="F722" s="35"/>
      <c r="G722" s="57" t="str">
        <f t="shared" si="21"/>
        <v/>
      </c>
      <c r="H722" s="57" t="str">
        <f t="shared" si="22"/>
        <v/>
      </c>
    </row>
    <row r="723" spans="2:8">
      <c r="B723" s="37"/>
      <c r="C723" s="38"/>
      <c r="D723" s="57" t="str">
        <f t="shared" si="20"/>
        <v/>
      </c>
      <c r="E723" s="40"/>
      <c r="F723" s="35"/>
      <c r="G723" s="57" t="str">
        <f t="shared" si="21"/>
        <v/>
      </c>
      <c r="H723" s="57" t="str">
        <f t="shared" si="22"/>
        <v/>
      </c>
    </row>
    <row r="724" spans="2:8">
      <c r="B724" s="37"/>
      <c r="C724" s="38"/>
      <c r="D724" s="57" t="str">
        <f t="shared" si="20"/>
        <v/>
      </c>
      <c r="E724" s="40"/>
      <c r="F724" s="35"/>
      <c r="G724" s="57" t="str">
        <f t="shared" si="21"/>
        <v/>
      </c>
      <c r="H724" s="57" t="str">
        <f t="shared" si="22"/>
        <v/>
      </c>
    </row>
    <row r="725" spans="2:8">
      <c r="B725" s="37"/>
      <c r="C725" s="38"/>
      <c r="D725" s="57" t="str">
        <f t="shared" si="20"/>
        <v/>
      </c>
      <c r="E725" s="40"/>
      <c r="F725" s="35"/>
      <c r="G725" s="57" t="str">
        <f t="shared" si="21"/>
        <v/>
      </c>
      <c r="H725" s="57" t="str">
        <f t="shared" si="22"/>
        <v/>
      </c>
    </row>
    <row r="726" spans="2:8">
      <c r="B726" s="37"/>
      <c r="C726" s="38"/>
      <c r="D726" s="57" t="str">
        <f t="shared" si="20"/>
        <v/>
      </c>
      <c r="E726" s="40"/>
      <c r="F726" s="35"/>
      <c r="G726" s="57" t="str">
        <f t="shared" si="21"/>
        <v/>
      </c>
      <c r="H726" s="57" t="str">
        <f t="shared" si="22"/>
        <v/>
      </c>
    </row>
    <row r="727" spans="2:8">
      <c r="B727" s="37"/>
      <c r="C727" s="38"/>
      <c r="D727" s="57" t="str">
        <f t="shared" ref="D727:D790" si="23">IF(C727="","","Buy")</f>
        <v/>
      </c>
      <c r="E727" s="40"/>
      <c r="F727" s="35"/>
      <c r="G727" s="57" t="str">
        <f t="shared" si="21"/>
        <v/>
      </c>
      <c r="H727" s="57" t="str">
        <f t="shared" si="22"/>
        <v/>
      </c>
    </row>
    <row r="728" spans="2:8">
      <c r="B728" s="37"/>
      <c r="C728" s="38"/>
      <c r="D728" s="57" t="str">
        <f t="shared" si="23"/>
        <v/>
      </c>
      <c r="E728" s="40"/>
      <c r="F728" s="35"/>
      <c r="G728" s="57" t="str">
        <f t="shared" si="21"/>
        <v/>
      </c>
      <c r="H728" s="57" t="str">
        <f t="shared" si="22"/>
        <v/>
      </c>
    </row>
    <row r="729" spans="2:8">
      <c r="B729" s="37"/>
      <c r="C729" s="38"/>
      <c r="D729" s="57" t="str">
        <f t="shared" si="23"/>
        <v/>
      </c>
      <c r="E729" s="40"/>
      <c r="F729" s="35"/>
      <c r="G729" s="57" t="str">
        <f t="shared" si="21"/>
        <v/>
      </c>
      <c r="H729" s="57" t="str">
        <f t="shared" si="22"/>
        <v/>
      </c>
    </row>
    <row r="730" spans="2:8">
      <c r="B730" s="37"/>
      <c r="C730" s="38"/>
      <c r="D730" s="57" t="str">
        <f t="shared" si="23"/>
        <v/>
      </c>
      <c r="E730" s="40"/>
      <c r="F730" s="35"/>
      <c r="G730" s="57" t="str">
        <f t="shared" si="21"/>
        <v/>
      </c>
      <c r="H730" s="57" t="str">
        <f t="shared" si="22"/>
        <v/>
      </c>
    </row>
    <row r="731" spans="2:8">
      <c r="B731" s="37"/>
      <c r="C731" s="38"/>
      <c r="D731" s="57" t="str">
        <f t="shared" si="23"/>
        <v/>
      </c>
      <c r="E731" s="40"/>
      <c r="F731" s="35"/>
      <c r="G731" s="57" t="str">
        <f t="shared" si="21"/>
        <v/>
      </c>
      <c r="H731" s="57" t="str">
        <f t="shared" si="22"/>
        <v/>
      </c>
    </row>
    <row r="732" spans="2:8">
      <c r="B732" s="37"/>
      <c r="C732" s="38"/>
      <c r="D732" s="57" t="str">
        <f t="shared" si="23"/>
        <v/>
      </c>
      <c r="E732" s="40"/>
      <c r="F732" s="35"/>
      <c r="G732" s="57" t="str">
        <f t="shared" si="21"/>
        <v/>
      </c>
      <c r="H732" s="57" t="str">
        <f t="shared" si="22"/>
        <v/>
      </c>
    </row>
    <row r="733" spans="2:8">
      <c r="B733" s="37"/>
      <c r="C733" s="38"/>
      <c r="D733" s="57" t="str">
        <f t="shared" si="23"/>
        <v/>
      </c>
      <c r="E733" s="40"/>
      <c r="F733" s="35"/>
      <c r="G733" s="57" t="str">
        <f t="shared" si="21"/>
        <v/>
      </c>
      <c r="H733" s="57" t="str">
        <f t="shared" si="22"/>
        <v/>
      </c>
    </row>
    <row r="734" spans="2:8">
      <c r="B734" s="37"/>
      <c r="C734" s="38"/>
      <c r="D734" s="57" t="str">
        <f t="shared" si="23"/>
        <v/>
      </c>
      <c r="E734" s="40"/>
      <c r="F734" s="35"/>
      <c r="G734" s="57" t="str">
        <f t="shared" si="21"/>
        <v/>
      </c>
      <c r="H734" s="57" t="str">
        <f t="shared" si="22"/>
        <v/>
      </c>
    </row>
    <row r="735" spans="2:8">
      <c r="B735" s="37"/>
      <c r="C735" s="38"/>
      <c r="D735" s="57" t="str">
        <f t="shared" si="23"/>
        <v/>
      </c>
      <c r="E735" s="40"/>
      <c r="F735" s="35"/>
      <c r="G735" s="57" t="str">
        <f t="shared" si="21"/>
        <v/>
      </c>
      <c r="H735" s="57" t="str">
        <f t="shared" si="22"/>
        <v/>
      </c>
    </row>
    <row r="736" spans="2:8">
      <c r="B736" s="37"/>
      <c r="C736" s="38"/>
      <c r="D736" s="57" t="str">
        <f t="shared" si="23"/>
        <v/>
      </c>
      <c r="E736" s="40"/>
      <c r="F736" s="35"/>
      <c r="G736" s="57" t="str">
        <f t="shared" si="21"/>
        <v/>
      </c>
      <c r="H736" s="57" t="str">
        <f t="shared" si="22"/>
        <v/>
      </c>
    </row>
    <row r="737" spans="2:8">
      <c r="B737" s="37"/>
      <c r="C737" s="38"/>
      <c r="D737" s="57" t="str">
        <f t="shared" si="23"/>
        <v/>
      </c>
      <c r="E737" s="40"/>
      <c r="F737" s="35"/>
      <c r="G737" s="57" t="str">
        <f t="shared" si="21"/>
        <v/>
      </c>
      <c r="H737" s="57" t="str">
        <f t="shared" si="22"/>
        <v/>
      </c>
    </row>
    <row r="738" spans="2:8">
      <c r="B738" s="37"/>
      <c r="C738" s="38"/>
      <c r="D738" s="57" t="str">
        <f t="shared" si="23"/>
        <v/>
      </c>
      <c r="E738" s="40"/>
      <c r="F738" s="35"/>
      <c r="G738" s="57" t="str">
        <f t="shared" si="21"/>
        <v/>
      </c>
      <c r="H738" s="57" t="str">
        <f t="shared" si="22"/>
        <v/>
      </c>
    </row>
    <row r="739" spans="2:8">
      <c r="B739" s="37"/>
      <c r="C739" s="38"/>
      <c r="D739" s="57" t="str">
        <f t="shared" si="23"/>
        <v/>
      </c>
      <c r="E739" s="40"/>
      <c r="F739" s="35"/>
      <c r="G739" s="57" t="str">
        <f t="shared" si="21"/>
        <v/>
      </c>
      <c r="H739" s="57" t="str">
        <f t="shared" si="22"/>
        <v/>
      </c>
    </row>
    <row r="740" spans="2:8">
      <c r="B740" s="37"/>
      <c r="C740" s="38"/>
      <c r="D740" s="57" t="str">
        <f t="shared" si="23"/>
        <v/>
      </c>
      <c r="E740" s="40"/>
      <c r="F740" s="35"/>
      <c r="G740" s="57" t="str">
        <f t="shared" si="21"/>
        <v/>
      </c>
      <c r="H740" s="57" t="str">
        <f t="shared" si="22"/>
        <v/>
      </c>
    </row>
    <row r="741" spans="2:8">
      <c r="B741" s="37"/>
      <c r="C741" s="38"/>
      <c r="D741" s="57" t="str">
        <f t="shared" si="23"/>
        <v/>
      </c>
      <c r="E741" s="40"/>
      <c r="F741" s="35"/>
      <c r="G741" s="57" t="str">
        <f t="shared" si="21"/>
        <v/>
      </c>
      <c r="H741" s="57" t="str">
        <f t="shared" si="22"/>
        <v/>
      </c>
    </row>
    <row r="742" spans="2:8">
      <c r="B742" s="37"/>
      <c r="C742" s="38"/>
      <c r="D742" s="57" t="str">
        <f t="shared" si="23"/>
        <v/>
      </c>
      <c r="E742" s="40"/>
      <c r="F742" s="35"/>
      <c r="G742" s="57" t="str">
        <f t="shared" si="21"/>
        <v/>
      </c>
      <c r="H742" s="57" t="str">
        <f t="shared" si="22"/>
        <v/>
      </c>
    </row>
    <row r="743" spans="2:8">
      <c r="B743" s="37"/>
      <c r="C743" s="38"/>
      <c r="D743" s="57" t="str">
        <f t="shared" si="23"/>
        <v/>
      </c>
      <c r="E743" s="40"/>
      <c r="F743" s="35"/>
      <c r="G743" s="57" t="str">
        <f t="shared" si="21"/>
        <v/>
      </c>
      <c r="H743" s="57" t="str">
        <f t="shared" si="22"/>
        <v/>
      </c>
    </row>
    <row r="744" spans="2:8">
      <c r="B744" s="37"/>
      <c r="C744" s="38"/>
      <c r="D744" s="57" t="str">
        <f t="shared" si="23"/>
        <v/>
      </c>
      <c r="E744" s="40"/>
      <c r="F744" s="35"/>
      <c r="G744" s="57" t="str">
        <f t="shared" si="21"/>
        <v/>
      </c>
      <c r="H744" s="57" t="str">
        <f t="shared" si="22"/>
        <v/>
      </c>
    </row>
    <row r="745" spans="2:8">
      <c r="B745" s="37"/>
      <c r="C745" s="38"/>
      <c r="D745" s="57" t="str">
        <f t="shared" si="23"/>
        <v/>
      </c>
      <c r="E745" s="40"/>
      <c r="F745" s="35"/>
      <c r="G745" s="57" t="str">
        <f t="shared" si="21"/>
        <v/>
      </c>
      <c r="H745" s="57" t="str">
        <f t="shared" si="22"/>
        <v/>
      </c>
    </row>
    <row r="746" spans="2:8">
      <c r="B746" s="37"/>
      <c r="C746" s="38"/>
      <c r="D746" s="57" t="str">
        <f t="shared" si="23"/>
        <v/>
      </c>
      <c r="E746" s="40"/>
      <c r="F746" s="35"/>
      <c r="G746" s="57" t="str">
        <f t="shared" si="21"/>
        <v/>
      </c>
      <c r="H746" s="57" t="str">
        <f t="shared" si="22"/>
        <v/>
      </c>
    </row>
    <row r="747" spans="2:8">
      <c r="B747" s="37"/>
      <c r="C747" s="38"/>
      <c r="D747" s="57" t="str">
        <f t="shared" si="23"/>
        <v/>
      </c>
      <c r="E747" s="40"/>
      <c r="F747" s="35"/>
      <c r="G747" s="57" t="str">
        <f t="shared" si="21"/>
        <v/>
      </c>
      <c r="H747" s="57" t="str">
        <f t="shared" si="22"/>
        <v/>
      </c>
    </row>
    <row r="748" spans="2:8">
      <c r="B748" s="37"/>
      <c r="C748" s="38"/>
      <c r="D748" s="57" t="str">
        <f t="shared" si="23"/>
        <v/>
      </c>
      <c r="E748" s="40"/>
      <c r="F748" s="35"/>
      <c r="G748" s="57" t="str">
        <f t="shared" si="21"/>
        <v/>
      </c>
      <c r="H748" s="57" t="str">
        <f t="shared" si="22"/>
        <v/>
      </c>
    </row>
    <row r="749" spans="2:8">
      <c r="B749" s="37"/>
      <c r="C749" s="38"/>
      <c r="D749" s="57" t="str">
        <f t="shared" si="23"/>
        <v/>
      </c>
      <c r="E749" s="40"/>
      <c r="F749" s="35"/>
      <c r="G749" s="57" t="str">
        <f t="shared" si="21"/>
        <v/>
      </c>
      <c r="H749" s="57" t="str">
        <f t="shared" si="22"/>
        <v/>
      </c>
    </row>
    <row r="750" spans="2:8">
      <c r="B750" s="37"/>
      <c r="C750" s="38"/>
      <c r="D750" s="57" t="str">
        <f t="shared" si="23"/>
        <v/>
      </c>
      <c r="E750" s="40"/>
      <c r="F750" s="35"/>
      <c r="G750" s="57" t="str">
        <f t="shared" si="21"/>
        <v/>
      </c>
      <c r="H750" s="57" t="str">
        <f t="shared" si="22"/>
        <v/>
      </c>
    </row>
    <row r="751" spans="2:8">
      <c r="B751" s="37"/>
      <c r="C751" s="38"/>
      <c r="D751" s="57" t="str">
        <f t="shared" si="23"/>
        <v/>
      </c>
      <c r="E751" s="40"/>
      <c r="F751" s="35"/>
      <c r="G751" s="57" t="str">
        <f t="shared" si="21"/>
        <v/>
      </c>
      <c r="H751" s="57" t="str">
        <f t="shared" si="22"/>
        <v/>
      </c>
    </row>
    <row r="752" spans="2:8">
      <c r="B752" s="37"/>
      <c r="C752" s="38"/>
      <c r="D752" s="57" t="str">
        <f t="shared" si="23"/>
        <v/>
      </c>
      <c r="E752" s="40"/>
      <c r="F752" s="35"/>
      <c r="G752" s="57" t="str">
        <f t="shared" si="21"/>
        <v/>
      </c>
      <c r="H752" s="57" t="str">
        <f t="shared" si="22"/>
        <v/>
      </c>
    </row>
    <row r="753" spans="2:8">
      <c r="B753" s="37"/>
      <c r="C753" s="38"/>
      <c r="D753" s="57" t="str">
        <f t="shared" si="23"/>
        <v/>
      </c>
      <c r="E753" s="40"/>
      <c r="F753" s="35"/>
      <c r="G753" s="57" t="str">
        <f t="shared" si="21"/>
        <v/>
      </c>
      <c r="H753" s="57" t="str">
        <f t="shared" si="22"/>
        <v/>
      </c>
    </row>
    <row r="754" spans="2:8">
      <c r="B754" s="37"/>
      <c r="C754" s="38"/>
      <c r="D754" s="57" t="str">
        <f t="shared" si="23"/>
        <v/>
      </c>
      <c r="E754" s="40"/>
      <c r="F754" s="35"/>
      <c r="G754" s="57" t="str">
        <f t="shared" si="21"/>
        <v/>
      </c>
      <c r="H754" s="57" t="str">
        <f t="shared" si="22"/>
        <v/>
      </c>
    </row>
    <row r="755" spans="2:8">
      <c r="B755" s="37"/>
      <c r="C755" s="38"/>
      <c r="D755" s="57" t="str">
        <f t="shared" si="23"/>
        <v/>
      </c>
      <c r="E755" s="40"/>
      <c r="F755" s="35"/>
      <c r="G755" s="57" t="str">
        <f t="shared" si="21"/>
        <v/>
      </c>
      <c r="H755" s="57" t="str">
        <f t="shared" si="22"/>
        <v/>
      </c>
    </row>
    <row r="756" spans="2:8">
      <c r="B756" s="37"/>
      <c r="C756" s="38"/>
      <c r="D756" s="57" t="str">
        <f t="shared" si="23"/>
        <v/>
      </c>
      <c r="E756" s="40"/>
      <c r="F756" s="35"/>
      <c r="G756" s="57" t="str">
        <f t="shared" si="21"/>
        <v/>
      </c>
      <c r="H756" s="57" t="str">
        <f t="shared" si="22"/>
        <v/>
      </c>
    </row>
    <row r="757" spans="2:8">
      <c r="B757" s="37"/>
      <c r="C757" s="38"/>
      <c r="D757" s="57" t="str">
        <f t="shared" si="23"/>
        <v/>
      </c>
      <c r="E757" s="40"/>
      <c r="F757" s="35"/>
      <c r="G757" s="57" t="str">
        <f t="shared" si="21"/>
        <v/>
      </c>
      <c r="H757" s="57" t="str">
        <f t="shared" si="22"/>
        <v/>
      </c>
    </row>
    <row r="758" spans="2:8">
      <c r="B758" s="37"/>
      <c r="C758" s="38"/>
      <c r="D758" s="57" t="str">
        <f t="shared" si="23"/>
        <v/>
      </c>
      <c r="E758" s="40"/>
      <c r="F758" s="35"/>
      <c r="G758" s="57" t="str">
        <f t="shared" si="21"/>
        <v/>
      </c>
      <c r="H758" s="57" t="str">
        <f t="shared" si="22"/>
        <v/>
      </c>
    </row>
    <row r="759" spans="2:8">
      <c r="B759" s="37"/>
      <c r="C759" s="38"/>
      <c r="D759" s="57" t="str">
        <f t="shared" si="23"/>
        <v/>
      </c>
      <c r="E759" s="40"/>
      <c r="F759" s="35"/>
      <c r="G759" s="57" t="str">
        <f t="shared" si="21"/>
        <v/>
      </c>
      <c r="H759" s="57" t="str">
        <f t="shared" si="22"/>
        <v/>
      </c>
    </row>
    <row r="760" spans="2:8">
      <c r="B760" s="37"/>
      <c r="C760" s="38"/>
      <c r="D760" s="57" t="str">
        <f t="shared" si="23"/>
        <v/>
      </c>
      <c r="E760" s="40"/>
      <c r="F760" s="35"/>
      <c r="G760" s="57" t="str">
        <f t="shared" si="21"/>
        <v/>
      </c>
      <c r="H760" s="57" t="str">
        <f t="shared" si="22"/>
        <v/>
      </c>
    </row>
    <row r="761" spans="2:8">
      <c r="B761" s="37"/>
      <c r="C761" s="38"/>
      <c r="D761" s="57" t="str">
        <f t="shared" si="23"/>
        <v/>
      </c>
      <c r="E761" s="40"/>
      <c r="F761" s="35"/>
      <c r="G761" s="57" t="str">
        <f t="shared" si="21"/>
        <v/>
      </c>
      <c r="H761" s="57" t="str">
        <f t="shared" si="22"/>
        <v/>
      </c>
    </row>
    <row r="762" spans="2:8">
      <c r="B762" s="37"/>
      <c r="C762" s="38"/>
      <c r="D762" s="57" t="str">
        <f t="shared" si="23"/>
        <v/>
      </c>
      <c r="E762" s="40"/>
      <c r="F762" s="35"/>
      <c r="G762" s="57" t="str">
        <f t="shared" si="21"/>
        <v/>
      </c>
      <c r="H762" s="57" t="str">
        <f t="shared" si="22"/>
        <v/>
      </c>
    </row>
    <row r="763" spans="2:8">
      <c r="B763" s="37"/>
      <c r="C763" s="38"/>
      <c r="D763" s="57" t="str">
        <f t="shared" si="23"/>
        <v/>
      </c>
      <c r="E763" s="40"/>
      <c r="F763" s="35"/>
      <c r="G763" s="57" t="str">
        <f t="shared" si="21"/>
        <v/>
      </c>
      <c r="H763" s="57" t="str">
        <f t="shared" si="22"/>
        <v/>
      </c>
    </row>
    <row r="764" spans="2:8">
      <c r="B764" s="37"/>
      <c r="C764" s="38"/>
      <c r="D764" s="57" t="str">
        <f t="shared" si="23"/>
        <v/>
      </c>
      <c r="E764" s="40"/>
      <c r="F764" s="35"/>
      <c r="G764" s="57" t="str">
        <f t="shared" si="21"/>
        <v/>
      </c>
      <c r="H764" s="57" t="str">
        <f t="shared" si="22"/>
        <v/>
      </c>
    </row>
    <row r="765" spans="2:8">
      <c r="B765" s="37"/>
      <c r="C765" s="38"/>
      <c r="D765" s="57" t="str">
        <f t="shared" si="23"/>
        <v/>
      </c>
      <c r="E765" s="40"/>
      <c r="F765" s="35"/>
      <c r="G765" s="57" t="str">
        <f t="shared" si="21"/>
        <v/>
      </c>
      <c r="H765" s="57" t="str">
        <f t="shared" si="22"/>
        <v/>
      </c>
    </row>
    <row r="766" spans="2:8">
      <c r="B766" s="37"/>
      <c r="C766" s="38"/>
      <c r="D766" s="57" t="str">
        <f t="shared" si="23"/>
        <v/>
      </c>
      <c r="E766" s="40"/>
      <c r="F766" s="35"/>
      <c r="G766" s="57" t="str">
        <f t="shared" si="21"/>
        <v/>
      </c>
      <c r="H766" s="57" t="str">
        <f t="shared" si="22"/>
        <v/>
      </c>
    </row>
    <row r="767" spans="2:8">
      <c r="B767" s="37"/>
      <c r="C767" s="38"/>
      <c r="D767" s="57" t="str">
        <f t="shared" si="23"/>
        <v/>
      </c>
      <c r="E767" s="40"/>
      <c r="F767" s="35"/>
      <c r="G767" s="57" t="str">
        <f t="shared" si="21"/>
        <v/>
      </c>
      <c r="H767" s="57" t="str">
        <f t="shared" si="22"/>
        <v/>
      </c>
    </row>
    <row r="768" spans="2:8">
      <c r="B768" s="37"/>
      <c r="C768" s="38"/>
      <c r="D768" s="57" t="str">
        <f t="shared" si="23"/>
        <v/>
      </c>
      <c r="E768" s="40"/>
      <c r="F768" s="35"/>
      <c r="G768" s="57" t="str">
        <f t="shared" si="21"/>
        <v/>
      </c>
      <c r="H768" s="57" t="str">
        <f t="shared" si="22"/>
        <v/>
      </c>
    </row>
    <row r="769" spans="2:8">
      <c r="B769" s="37"/>
      <c r="C769" s="38"/>
      <c r="D769" s="57" t="str">
        <f t="shared" si="23"/>
        <v/>
      </c>
      <c r="E769" s="40"/>
      <c r="F769" s="35"/>
      <c r="G769" s="57" t="str">
        <f t="shared" si="21"/>
        <v/>
      </c>
      <c r="H769" s="57" t="str">
        <f t="shared" si="22"/>
        <v/>
      </c>
    </row>
    <row r="770" spans="2:8">
      <c r="B770" s="37"/>
      <c r="C770" s="38"/>
      <c r="D770" s="57" t="str">
        <f t="shared" si="23"/>
        <v/>
      </c>
      <c r="E770" s="40"/>
      <c r="F770" s="35"/>
      <c r="G770" s="57" t="str">
        <f t="shared" si="21"/>
        <v/>
      </c>
      <c r="H770" s="57" t="str">
        <f t="shared" si="22"/>
        <v/>
      </c>
    </row>
    <row r="771" spans="2:8">
      <c r="B771" s="37"/>
      <c r="C771" s="38"/>
      <c r="D771" s="57" t="str">
        <f t="shared" si="23"/>
        <v/>
      </c>
      <c r="E771" s="40"/>
      <c r="F771" s="35"/>
      <c r="G771" s="57" t="str">
        <f t="shared" si="21"/>
        <v/>
      </c>
      <c r="H771" s="57" t="str">
        <f t="shared" si="22"/>
        <v/>
      </c>
    </row>
    <row r="772" spans="2:8">
      <c r="B772" s="37"/>
      <c r="C772" s="38"/>
      <c r="D772" s="57" t="str">
        <f t="shared" si="23"/>
        <v/>
      </c>
      <c r="E772" s="40"/>
      <c r="F772" s="35"/>
      <c r="G772" s="57" t="str">
        <f t="shared" si="21"/>
        <v/>
      </c>
      <c r="H772" s="57" t="str">
        <f t="shared" si="22"/>
        <v/>
      </c>
    </row>
    <row r="773" spans="2:8">
      <c r="B773" s="37"/>
      <c r="C773" s="38"/>
      <c r="D773" s="57" t="str">
        <f t="shared" si="23"/>
        <v/>
      </c>
      <c r="E773" s="40"/>
      <c r="F773" s="35"/>
      <c r="G773" s="57" t="str">
        <f t="shared" si="21"/>
        <v/>
      </c>
      <c r="H773" s="57" t="str">
        <f t="shared" si="22"/>
        <v/>
      </c>
    </row>
    <row r="774" spans="2:8">
      <c r="B774" s="37"/>
      <c r="C774" s="38"/>
      <c r="D774" s="57" t="str">
        <f t="shared" si="23"/>
        <v/>
      </c>
      <c r="E774" s="40"/>
      <c r="F774" s="35"/>
      <c r="G774" s="57" t="str">
        <f t="shared" si="21"/>
        <v/>
      </c>
      <c r="H774" s="57" t="str">
        <f t="shared" si="22"/>
        <v/>
      </c>
    </row>
    <row r="775" spans="2:8">
      <c r="B775" s="37"/>
      <c r="C775" s="38"/>
      <c r="D775" s="57" t="str">
        <f t="shared" si="23"/>
        <v/>
      </c>
      <c r="E775" s="40"/>
      <c r="F775" s="35"/>
      <c r="G775" s="57" t="str">
        <f t="shared" ref="G775:G838" si="24">IF(F775="","","EUR")</f>
        <v/>
      </c>
      <c r="H775" s="57" t="str">
        <f t="shared" ref="H775:H838" si="25">IF(F775="","","XETRA")</f>
        <v/>
      </c>
    </row>
    <row r="776" spans="2:8">
      <c r="B776" s="37"/>
      <c r="C776" s="38"/>
      <c r="D776" s="57" t="str">
        <f t="shared" si="23"/>
        <v/>
      </c>
      <c r="E776" s="40"/>
      <c r="F776" s="35"/>
      <c r="G776" s="57" t="str">
        <f t="shared" si="24"/>
        <v/>
      </c>
      <c r="H776" s="57" t="str">
        <f t="shared" si="25"/>
        <v/>
      </c>
    </row>
    <row r="777" spans="2:8">
      <c r="B777" s="37"/>
      <c r="C777" s="38"/>
      <c r="D777" s="57" t="str">
        <f t="shared" si="23"/>
        <v/>
      </c>
      <c r="E777" s="40"/>
      <c r="F777" s="35"/>
      <c r="G777" s="57" t="str">
        <f t="shared" si="24"/>
        <v/>
      </c>
      <c r="H777" s="57" t="str">
        <f t="shared" si="25"/>
        <v/>
      </c>
    </row>
    <row r="778" spans="2:8">
      <c r="B778" s="37"/>
      <c r="C778" s="38"/>
      <c r="D778" s="57" t="str">
        <f t="shared" si="23"/>
        <v/>
      </c>
      <c r="E778" s="40"/>
      <c r="F778" s="35"/>
      <c r="G778" s="57" t="str">
        <f t="shared" si="24"/>
        <v/>
      </c>
      <c r="H778" s="57" t="str">
        <f t="shared" si="25"/>
        <v/>
      </c>
    </row>
    <row r="779" spans="2:8">
      <c r="B779" s="37"/>
      <c r="C779" s="38"/>
      <c r="D779" s="57" t="str">
        <f t="shared" si="23"/>
        <v/>
      </c>
      <c r="E779" s="40"/>
      <c r="F779" s="35"/>
      <c r="G779" s="57" t="str">
        <f t="shared" si="24"/>
        <v/>
      </c>
      <c r="H779" s="57" t="str">
        <f t="shared" si="25"/>
        <v/>
      </c>
    </row>
    <row r="780" spans="2:8">
      <c r="B780" s="37"/>
      <c r="C780" s="38"/>
      <c r="D780" s="57" t="str">
        <f t="shared" si="23"/>
        <v/>
      </c>
      <c r="E780" s="40"/>
      <c r="F780" s="35"/>
      <c r="G780" s="57" t="str">
        <f t="shared" si="24"/>
        <v/>
      </c>
      <c r="H780" s="57" t="str">
        <f t="shared" si="25"/>
        <v/>
      </c>
    </row>
    <row r="781" spans="2:8">
      <c r="B781" s="37"/>
      <c r="C781" s="38"/>
      <c r="D781" s="57" t="str">
        <f t="shared" si="23"/>
        <v/>
      </c>
      <c r="E781" s="40"/>
      <c r="F781" s="35"/>
      <c r="G781" s="57" t="str">
        <f t="shared" si="24"/>
        <v/>
      </c>
      <c r="H781" s="57" t="str">
        <f t="shared" si="25"/>
        <v/>
      </c>
    </row>
    <row r="782" spans="2:8">
      <c r="B782" s="37"/>
      <c r="C782" s="38"/>
      <c r="D782" s="57" t="str">
        <f t="shared" si="23"/>
        <v/>
      </c>
      <c r="E782" s="40"/>
      <c r="F782" s="35"/>
      <c r="G782" s="57" t="str">
        <f t="shared" si="24"/>
        <v/>
      </c>
      <c r="H782" s="57" t="str">
        <f t="shared" si="25"/>
        <v/>
      </c>
    </row>
    <row r="783" spans="2:8">
      <c r="B783" s="37"/>
      <c r="C783" s="38"/>
      <c r="D783" s="57" t="str">
        <f t="shared" si="23"/>
        <v/>
      </c>
      <c r="E783" s="40"/>
      <c r="F783" s="35"/>
      <c r="G783" s="57" t="str">
        <f t="shared" si="24"/>
        <v/>
      </c>
      <c r="H783" s="57" t="str">
        <f t="shared" si="25"/>
        <v/>
      </c>
    </row>
    <row r="784" spans="2:8">
      <c r="B784" s="37"/>
      <c r="C784" s="38"/>
      <c r="D784" s="57" t="str">
        <f t="shared" si="23"/>
        <v/>
      </c>
      <c r="E784" s="40"/>
      <c r="F784" s="35"/>
      <c r="G784" s="57" t="str">
        <f t="shared" si="24"/>
        <v/>
      </c>
      <c r="H784" s="57" t="str">
        <f t="shared" si="25"/>
        <v/>
      </c>
    </row>
    <row r="785" spans="2:8">
      <c r="B785" s="37"/>
      <c r="C785" s="38"/>
      <c r="D785" s="57" t="str">
        <f t="shared" si="23"/>
        <v/>
      </c>
      <c r="E785" s="40"/>
      <c r="F785" s="35"/>
      <c r="G785" s="57" t="str">
        <f t="shared" si="24"/>
        <v/>
      </c>
      <c r="H785" s="57" t="str">
        <f t="shared" si="25"/>
        <v/>
      </c>
    </row>
    <row r="786" spans="2:8">
      <c r="B786" s="37"/>
      <c r="C786" s="38"/>
      <c r="D786" s="57" t="str">
        <f t="shared" si="23"/>
        <v/>
      </c>
      <c r="E786" s="40"/>
      <c r="F786" s="35"/>
      <c r="G786" s="57" t="str">
        <f t="shared" si="24"/>
        <v/>
      </c>
      <c r="H786" s="57" t="str">
        <f t="shared" si="25"/>
        <v/>
      </c>
    </row>
    <row r="787" spans="2:8">
      <c r="B787" s="37"/>
      <c r="C787" s="38"/>
      <c r="D787" s="57" t="str">
        <f t="shared" si="23"/>
        <v/>
      </c>
      <c r="E787" s="40"/>
      <c r="F787" s="35"/>
      <c r="G787" s="57" t="str">
        <f t="shared" si="24"/>
        <v/>
      </c>
      <c r="H787" s="57" t="str">
        <f t="shared" si="25"/>
        <v/>
      </c>
    </row>
    <row r="788" spans="2:8">
      <c r="B788" s="37"/>
      <c r="C788" s="38"/>
      <c r="D788" s="57" t="str">
        <f t="shared" si="23"/>
        <v/>
      </c>
      <c r="E788" s="40"/>
      <c r="F788" s="35"/>
      <c r="G788" s="57" t="str">
        <f t="shared" si="24"/>
        <v/>
      </c>
      <c r="H788" s="57" t="str">
        <f t="shared" si="25"/>
        <v/>
      </c>
    </row>
    <row r="789" spans="2:8">
      <c r="B789" s="37"/>
      <c r="C789" s="38"/>
      <c r="D789" s="57" t="str">
        <f t="shared" si="23"/>
        <v/>
      </c>
      <c r="E789" s="40"/>
      <c r="F789" s="35"/>
      <c r="G789" s="57" t="str">
        <f t="shared" si="24"/>
        <v/>
      </c>
      <c r="H789" s="57" t="str">
        <f t="shared" si="25"/>
        <v/>
      </c>
    </row>
    <row r="790" spans="2:8">
      <c r="B790" s="37"/>
      <c r="C790" s="38"/>
      <c r="D790" s="57" t="str">
        <f t="shared" si="23"/>
        <v/>
      </c>
      <c r="E790" s="40"/>
      <c r="F790" s="35"/>
      <c r="G790" s="57" t="str">
        <f t="shared" si="24"/>
        <v/>
      </c>
      <c r="H790" s="57" t="str">
        <f t="shared" si="25"/>
        <v/>
      </c>
    </row>
    <row r="791" spans="2:8">
      <c r="B791" s="37"/>
      <c r="C791" s="38"/>
      <c r="D791" s="57" t="str">
        <f t="shared" ref="D791:D854" si="26">IF(C791="","","Buy")</f>
        <v/>
      </c>
      <c r="E791" s="40"/>
      <c r="F791" s="35"/>
      <c r="G791" s="57" t="str">
        <f t="shared" si="24"/>
        <v/>
      </c>
      <c r="H791" s="57" t="str">
        <f t="shared" si="25"/>
        <v/>
      </c>
    </row>
    <row r="792" spans="2:8">
      <c r="B792" s="37"/>
      <c r="C792" s="38"/>
      <c r="D792" s="57" t="str">
        <f t="shared" si="26"/>
        <v/>
      </c>
      <c r="E792" s="40"/>
      <c r="F792" s="35"/>
      <c r="G792" s="57" t="str">
        <f t="shared" si="24"/>
        <v/>
      </c>
      <c r="H792" s="57" t="str">
        <f t="shared" si="25"/>
        <v/>
      </c>
    </row>
    <row r="793" spans="2:8">
      <c r="B793" s="37"/>
      <c r="C793" s="38"/>
      <c r="D793" s="57" t="str">
        <f t="shared" si="26"/>
        <v/>
      </c>
      <c r="E793" s="40"/>
      <c r="F793" s="35"/>
      <c r="G793" s="57" t="str">
        <f t="shared" si="24"/>
        <v/>
      </c>
      <c r="H793" s="57" t="str">
        <f t="shared" si="25"/>
        <v/>
      </c>
    </row>
    <row r="794" spans="2:8">
      <c r="B794" s="37"/>
      <c r="C794" s="38"/>
      <c r="D794" s="57" t="str">
        <f t="shared" si="26"/>
        <v/>
      </c>
      <c r="E794" s="40"/>
      <c r="F794" s="35"/>
      <c r="G794" s="57" t="str">
        <f t="shared" si="24"/>
        <v/>
      </c>
      <c r="H794" s="57" t="str">
        <f t="shared" si="25"/>
        <v/>
      </c>
    </row>
    <row r="795" spans="2:8">
      <c r="B795" s="37"/>
      <c r="C795" s="38"/>
      <c r="D795" s="57" t="str">
        <f t="shared" si="26"/>
        <v/>
      </c>
      <c r="E795" s="40"/>
      <c r="F795" s="35"/>
      <c r="G795" s="57" t="str">
        <f t="shared" si="24"/>
        <v/>
      </c>
      <c r="H795" s="57" t="str">
        <f t="shared" si="25"/>
        <v/>
      </c>
    </row>
    <row r="796" spans="2:8">
      <c r="B796" s="37"/>
      <c r="C796" s="38"/>
      <c r="D796" s="57" t="str">
        <f t="shared" si="26"/>
        <v/>
      </c>
      <c r="E796" s="40"/>
      <c r="F796" s="35"/>
      <c r="G796" s="57" t="str">
        <f t="shared" si="24"/>
        <v/>
      </c>
      <c r="H796" s="57" t="str">
        <f t="shared" si="25"/>
        <v/>
      </c>
    </row>
    <row r="797" spans="2:8">
      <c r="B797" s="37"/>
      <c r="C797" s="38"/>
      <c r="D797" s="57" t="str">
        <f t="shared" si="26"/>
        <v/>
      </c>
      <c r="E797" s="40"/>
      <c r="F797" s="35"/>
      <c r="G797" s="57" t="str">
        <f t="shared" si="24"/>
        <v/>
      </c>
      <c r="H797" s="57" t="str">
        <f t="shared" si="25"/>
        <v/>
      </c>
    </row>
    <row r="798" spans="2:8">
      <c r="B798" s="37"/>
      <c r="C798" s="38"/>
      <c r="D798" s="57" t="str">
        <f t="shared" si="26"/>
        <v/>
      </c>
      <c r="E798" s="40"/>
      <c r="F798" s="35"/>
      <c r="G798" s="57" t="str">
        <f t="shared" si="24"/>
        <v/>
      </c>
      <c r="H798" s="57" t="str">
        <f t="shared" si="25"/>
        <v/>
      </c>
    </row>
    <row r="799" spans="2:8">
      <c r="B799" s="37"/>
      <c r="C799" s="38"/>
      <c r="D799" s="57" t="str">
        <f t="shared" si="26"/>
        <v/>
      </c>
      <c r="E799" s="40"/>
      <c r="F799" s="35"/>
      <c r="G799" s="57" t="str">
        <f t="shared" si="24"/>
        <v/>
      </c>
      <c r="H799" s="57" t="str">
        <f t="shared" si="25"/>
        <v/>
      </c>
    </row>
    <row r="800" spans="2:8">
      <c r="B800" s="37"/>
      <c r="C800" s="38"/>
      <c r="D800" s="57" t="str">
        <f t="shared" si="26"/>
        <v/>
      </c>
      <c r="E800" s="40"/>
      <c r="F800" s="35"/>
      <c r="G800" s="57" t="str">
        <f t="shared" si="24"/>
        <v/>
      </c>
      <c r="H800" s="57" t="str">
        <f t="shared" si="25"/>
        <v/>
      </c>
    </row>
    <row r="801" spans="2:8">
      <c r="B801" s="37"/>
      <c r="C801" s="38"/>
      <c r="D801" s="57" t="str">
        <f t="shared" si="26"/>
        <v/>
      </c>
      <c r="E801" s="40"/>
      <c r="F801" s="35"/>
      <c r="G801" s="57" t="str">
        <f t="shared" si="24"/>
        <v/>
      </c>
      <c r="H801" s="57" t="str">
        <f t="shared" si="25"/>
        <v/>
      </c>
    </row>
    <row r="802" spans="2:8">
      <c r="B802" s="37"/>
      <c r="C802" s="38"/>
      <c r="D802" s="57" t="str">
        <f t="shared" si="26"/>
        <v/>
      </c>
      <c r="E802" s="40"/>
      <c r="F802" s="35"/>
      <c r="G802" s="57" t="str">
        <f t="shared" si="24"/>
        <v/>
      </c>
      <c r="H802" s="57" t="str">
        <f t="shared" si="25"/>
        <v/>
      </c>
    </row>
    <row r="803" spans="2:8">
      <c r="B803" s="37"/>
      <c r="C803" s="38"/>
      <c r="D803" s="57" t="str">
        <f t="shared" si="26"/>
        <v/>
      </c>
      <c r="E803" s="40"/>
      <c r="F803" s="35"/>
      <c r="G803" s="57" t="str">
        <f t="shared" si="24"/>
        <v/>
      </c>
      <c r="H803" s="57" t="str">
        <f t="shared" si="25"/>
        <v/>
      </c>
    </row>
    <row r="804" spans="2:8">
      <c r="B804" s="37"/>
      <c r="C804" s="38"/>
      <c r="D804" s="57" t="str">
        <f t="shared" si="26"/>
        <v/>
      </c>
      <c r="E804" s="40"/>
      <c r="F804" s="35"/>
      <c r="G804" s="57" t="str">
        <f t="shared" si="24"/>
        <v/>
      </c>
      <c r="H804" s="57" t="str">
        <f t="shared" si="25"/>
        <v/>
      </c>
    </row>
    <row r="805" spans="2:8">
      <c r="B805" s="37"/>
      <c r="C805" s="38"/>
      <c r="D805" s="57" t="str">
        <f t="shared" si="26"/>
        <v/>
      </c>
      <c r="E805" s="40"/>
      <c r="F805" s="35"/>
      <c r="G805" s="57" t="str">
        <f t="shared" si="24"/>
        <v/>
      </c>
      <c r="H805" s="57" t="str">
        <f t="shared" si="25"/>
        <v/>
      </c>
    </row>
    <row r="806" spans="2:8">
      <c r="B806" s="37"/>
      <c r="C806" s="38"/>
      <c r="D806" s="57" t="str">
        <f t="shared" si="26"/>
        <v/>
      </c>
      <c r="E806" s="40"/>
      <c r="F806" s="35"/>
      <c r="G806" s="57" t="str">
        <f t="shared" si="24"/>
        <v/>
      </c>
      <c r="H806" s="57" t="str">
        <f t="shared" si="25"/>
        <v/>
      </c>
    </row>
    <row r="807" spans="2:8">
      <c r="B807" s="37"/>
      <c r="C807" s="38"/>
      <c r="D807" s="57" t="str">
        <f t="shared" si="26"/>
        <v/>
      </c>
      <c r="E807" s="40"/>
      <c r="F807" s="35"/>
      <c r="G807" s="57" t="str">
        <f t="shared" si="24"/>
        <v/>
      </c>
      <c r="H807" s="57" t="str">
        <f t="shared" si="25"/>
        <v/>
      </c>
    </row>
    <row r="808" spans="2:8">
      <c r="B808" s="37"/>
      <c r="C808" s="38"/>
      <c r="D808" s="57" t="str">
        <f t="shared" si="26"/>
        <v/>
      </c>
      <c r="E808" s="40"/>
      <c r="F808" s="35"/>
      <c r="G808" s="57" t="str">
        <f t="shared" si="24"/>
        <v/>
      </c>
      <c r="H808" s="57" t="str">
        <f t="shared" si="25"/>
        <v/>
      </c>
    </row>
    <row r="809" spans="2:8">
      <c r="B809" s="37"/>
      <c r="C809" s="38"/>
      <c r="D809" s="57" t="str">
        <f t="shared" si="26"/>
        <v/>
      </c>
      <c r="E809" s="40"/>
      <c r="F809" s="35"/>
      <c r="G809" s="57" t="str">
        <f t="shared" si="24"/>
        <v/>
      </c>
      <c r="H809" s="57" t="str">
        <f t="shared" si="25"/>
        <v/>
      </c>
    </row>
    <row r="810" spans="2:8">
      <c r="B810" s="37"/>
      <c r="C810" s="38"/>
      <c r="D810" s="57" t="str">
        <f t="shared" si="26"/>
        <v/>
      </c>
      <c r="E810" s="40"/>
      <c r="F810" s="35"/>
      <c r="G810" s="57" t="str">
        <f t="shared" si="24"/>
        <v/>
      </c>
      <c r="H810" s="57" t="str">
        <f t="shared" si="25"/>
        <v/>
      </c>
    </row>
    <row r="811" spans="2:8">
      <c r="B811" s="37"/>
      <c r="C811" s="38"/>
      <c r="D811" s="57" t="str">
        <f t="shared" si="26"/>
        <v/>
      </c>
      <c r="E811" s="40"/>
      <c r="F811" s="35"/>
      <c r="G811" s="57" t="str">
        <f t="shared" si="24"/>
        <v/>
      </c>
      <c r="H811" s="57" t="str">
        <f t="shared" si="25"/>
        <v/>
      </c>
    </row>
    <row r="812" spans="2:8">
      <c r="B812" s="37"/>
      <c r="C812" s="38"/>
      <c r="D812" s="57" t="str">
        <f t="shared" si="26"/>
        <v/>
      </c>
      <c r="E812" s="40"/>
      <c r="F812" s="35"/>
      <c r="G812" s="57" t="str">
        <f t="shared" si="24"/>
        <v/>
      </c>
      <c r="H812" s="57" t="str">
        <f t="shared" si="25"/>
        <v/>
      </c>
    </row>
    <row r="813" spans="2:8">
      <c r="B813" s="37"/>
      <c r="C813" s="38"/>
      <c r="D813" s="57" t="str">
        <f t="shared" si="26"/>
        <v/>
      </c>
      <c r="E813" s="40"/>
      <c r="F813" s="35"/>
      <c r="G813" s="57" t="str">
        <f t="shared" si="24"/>
        <v/>
      </c>
      <c r="H813" s="57" t="str">
        <f t="shared" si="25"/>
        <v/>
      </c>
    </row>
    <row r="814" spans="2:8">
      <c r="B814" s="37"/>
      <c r="C814" s="38"/>
      <c r="D814" s="57" t="str">
        <f t="shared" si="26"/>
        <v/>
      </c>
      <c r="E814" s="40"/>
      <c r="F814" s="35"/>
      <c r="G814" s="57" t="str">
        <f t="shared" si="24"/>
        <v/>
      </c>
      <c r="H814" s="57" t="str">
        <f t="shared" si="25"/>
        <v/>
      </c>
    </row>
    <row r="815" spans="2:8">
      <c r="B815" s="37"/>
      <c r="C815" s="38"/>
      <c r="D815" s="57" t="str">
        <f t="shared" si="26"/>
        <v/>
      </c>
      <c r="E815" s="40"/>
      <c r="F815" s="35"/>
      <c r="G815" s="57" t="str">
        <f t="shared" si="24"/>
        <v/>
      </c>
      <c r="H815" s="57" t="str">
        <f t="shared" si="25"/>
        <v/>
      </c>
    </row>
    <row r="816" spans="2:8">
      <c r="B816" s="37"/>
      <c r="C816" s="38"/>
      <c r="D816" s="57" t="str">
        <f t="shared" si="26"/>
        <v/>
      </c>
      <c r="E816" s="40"/>
      <c r="F816" s="35"/>
      <c r="G816" s="57" t="str">
        <f t="shared" si="24"/>
        <v/>
      </c>
      <c r="H816" s="57" t="str">
        <f t="shared" si="25"/>
        <v/>
      </c>
    </row>
    <row r="817" spans="2:8">
      <c r="B817" s="37"/>
      <c r="C817" s="38"/>
      <c r="D817" s="57" t="str">
        <f t="shared" si="26"/>
        <v/>
      </c>
      <c r="E817" s="40"/>
      <c r="F817" s="35"/>
      <c r="G817" s="57" t="str">
        <f t="shared" si="24"/>
        <v/>
      </c>
      <c r="H817" s="57" t="str">
        <f t="shared" si="25"/>
        <v/>
      </c>
    </row>
    <row r="818" spans="2:8">
      <c r="B818" s="37"/>
      <c r="C818" s="38"/>
      <c r="D818" s="57" t="str">
        <f t="shared" si="26"/>
        <v/>
      </c>
      <c r="E818" s="40"/>
      <c r="F818" s="35"/>
      <c r="G818" s="57" t="str">
        <f t="shared" si="24"/>
        <v/>
      </c>
      <c r="H818" s="57" t="str">
        <f t="shared" si="25"/>
        <v/>
      </c>
    </row>
    <row r="819" spans="2:8">
      <c r="B819" s="37"/>
      <c r="C819" s="38"/>
      <c r="D819" s="57" t="str">
        <f t="shared" si="26"/>
        <v/>
      </c>
      <c r="E819" s="40"/>
      <c r="F819" s="35"/>
      <c r="G819" s="57" t="str">
        <f t="shared" si="24"/>
        <v/>
      </c>
      <c r="H819" s="57" t="str">
        <f t="shared" si="25"/>
        <v/>
      </c>
    </row>
    <row r="820" spans="2:8">
      <c r="B820" s="37"/>
      <c r="C820" s="38"/>
      <c r="D820" s="57" t="str">
        <f t="shared" si="26"/>
        <v/>
      </c>
      <c r="E820" s="40"/>
      <c r="F820" s="35"/>
      <c r="G820" s="57" t="str">
        <f t="shared" si="24"/>
        <v/>
      </c>
      <c r="H820" s="57" t="str">
        <f t="shared" si="25"/>
        <v/>
      </c>
    </row>
    <row r="821" spans="2:8">
      <c r="B821" s="37"/>
      <c r="C821" s="38"/>
      <c r="D821" s="57" t="str">
        <f t="shared" si="26"/>
        <v/>
      </c>
      <c r="E821" s="40"/>
      <c r="F821" s="35"/>
      <c r="G821" s="57" t="str">
        <f t="shared" si="24"/>
        <v/>
      </c>
      <c r="H821" s="57" t="str">
        <f t="shared" si="25"/>
        <v/>
      </c>
    </row>
    <row r="822" spans="2:8">
      <c r="B822" s="37"/>
      <c r="C822" s="38"/>
      <c r="D822" s="57" t="str">
        <f t="shared" si="26"/>
        <v/>
      </c>
      <c r="E822" s="40"/>
      <c r="F822" s="35"/>
      <c r="G822" s="57" t="str">
        <f t="shared" si="24"/>
        <v/>
      </c>
      <c r="H822" s="57" t="str">
        <f t="shared" si="25"/>
        <v/>
      </c>
    </row>
    <row r="823" spans="2:8">
      <c r="B823" s="37"/>
      <c r="C823" s="38"/>
      <c r="D823" s="57" t="str">
        <f t="shared" si="26"/>
        <v/>
      </c>
      <c r="E823" s="40"/>
      <c r="F823" s="35"/>
      <c r="G823" s="57" t="str">
        <f t="shared" si="24"/>
        <v/>
      </c>
      <c r="H823" s="57" t="str">
        <f t="shared" si="25"/>
        <v/>
      </c>
    </row>
    <row r="824" spans="2:8">
      <c r="B824" s="37"/>
      <c r="C824" s="38"/>
      <c r="D824" s="57" t="str">
        <f t="shared" si="26"/>
        <v/>
      </c>
      <c r="E824" s="40"/>
      <c r="F824" s="35"/>
      <c r="G824" s="57" t="str">
        <f t="shared" si="24"/>
        <v/>
      </c>
      <c r="H824" s="57" t="str">
        <f t="shared" si="25"/>
        <v/>
      </c>
    </row>
    <row r="825" spans="2:8">
      <c r="B825" s="37"/>
      <c r="C825" s="38"/>
      <c r="D825" s="57" t="str">
        <f t="shared" si="26"/>
        <v/>
      </c>
      <c r="E825" s="40"/>
      <c r="F825" s="35"/>
      <c r="G825" s="57" t="str">
        <f t="shared" si="24"/>
        <v/>
      </c>
      <c r="H825" s="57" t="str">
        <f t="shared" si="25"/>
        <v/>
      </c>
    </row>
    <row r="826" spans="2:8">
      <c r="B826" s="37"/>
      <c r="C826" s="38"/>
      <c r="D826" s="57" t="str">
        <f t="shared" si="26"/>
        <v/>
      </c>
      <c r="E826" s="40"/>
      <c r="F826" s="35"/>
      <c r="G826" s="57" t="str">
        <f t="shared" si="24"/>
        <v/>
      </c>
      <c r="H826" s="57" t="str">
        <f t="shared" si="25"/>
        <v/>
      </c>
    </row>
    <row r="827" spans="2:8">
      <c r="B827" s="37"/>
      <c r="C827" s="38"/>
      <c r="D827" s="57" t="str">
        <f t="shared" si="26"/>
        <v/>
      </c>
      <c r="E827" s="40"/>
      <c r="F827" s="35"/>
      <c r="G827" s="57" t="str">
        <f t="shared" si="24"/>
        <v/>
      </c>
      <c r="H827" s="57" t="str">
        <f t="shared" si="25"/>
        <v/>
      </c>
    </row>
    <row r="828" spans="2:8">
      <c r="B828" s="37"/>
      <c r="C828" s="38"/>
      <c r="D828" s="57" t="str">
        <f t="shared" si="26"/>
        <v/>
      </c>
      <c r="E828" s="40"/>
      <c r="F828" s="35"/>
      <c r="G828" s="57" t="str">
        <f t="shared" si="24"/>
        <v/>
      </c>
      <c r="H828" s="57" t="str">
        <f t="shared" si="25"/>
        <v/>
      </c>
    </row>
    <row r="829" spans="2:8">
      <c r="B829" s="37"/>
      <c r="C829" s="38"/>
      <c r="D829" s="57" t="str">
        <f t="shared" si="26"/>
        <v/>
      </c>
      <c r="E829" s="40"/>
      <c r="F829" s="35"/>
      <c r="G829" s="57" t="str">
        <f t="shared" si="24"/>
        <v/>
      </c>
      <c r="H829" s="57" t="str">
        <f t="shared" si="25"/>
        <v/>
      </c>
    </row>
    <row r="830" spans="2:8">
      <c r="B830" s="37"/>
      <c r="C830" s="38"/>
      <c r="D830" s="57" t="str">
        <f t="shared" si="26"/>
        <v/>
      </c>
      <c r="E830" s="40"/>
      <c r="F830" s="35"/>
      <c r="G830" s="57" t="str">
        <f t="shared" si="24"/>
        <v/>
      </c>
      <c r="H830" s="57" t="str">
        <f t="shared" si="25"/>
        <v/>
      </c>
    </row>
    <row r="831" spans="2:8">
      <c r="B831" s="37"/>
      <c r="C831" s="38"/>
      <c r="D831" s="57" t="str">
        <f t="shared" si="26"/>
        <v/>
      </c>
      <c r="E831" s="40"/>
      <c r="F831" s="35"/>
      <c r="G831" s="57" t="str">
        <f t="shared" si="24"/>
        <v/>
      </c>
      <c r="H831" s="57" t="str">
        <f t="shared" si="25"/>
        <v/>
      </c>
    </row>
    <row r="832" spans="2:8">
      <c r="B832" s="37"/>
      <c r="C832" s="38"/>
      <c r="D832" s="57" t="str">
        <f t="shared" si="26"/>
        <v/>
      </c>
      <c r="E832" s="40"/>
      <c r="F832" s="35"/>
      <c r="G832" s="57" t="str">
        <f t="shared" si="24"/>
        <v/>
      </c>
      <c r="H832" s="57" t="str">
        <f t="shared" si="25"/>
        <v/>
      </c>
    </row>
    <row r="833" spans="2:8">
      <c r="B833" s="37"/>
      <c r="C833" s="38"/>
      <c r="D833" s="57" t="str">
        <f t="shared" si="26"/>
        <v/>
      </c>
      <c r="E833" s="40"/>
      <c r="F833" s="35"/>
      <c r="G833" s="57" t="str">
        <f t="shared" si="24"/>
        <v/>
      </c>
      <c r="H833" s="57" t="str">
        <f t="shared" si="25"/>
        <v/>
      </c>
    </row>
    <row r="834" spans="2:8">
      <c r="B834" s="37"/>
      <c r="C834" s="38"/>
      <c r="D834" s="57" t="str">
        <f t="shared" si="26"/>
        <v/>
      </c>
      <c r="E834" s="40"/>
      <c r="F834" s="35"/>
      <c r="G834" s="57" t="str">
        <f t="shared" si="24"/>
        <v/>
      </c>
      <c r="H834" s="57" t="str">
        <f t="shared" si="25"/>
        <v/>
      </c>
    </row>
    <row r="835" spans="2:8">
      <c r="B835" s="37"/>
      <c r="C835" s="38"/>
      <c r="D835" s="57" t="str">
        <f t="shared" si="26"/>
        <v/>
      </c>
      <c r="E835" s="40"/>
      <c r="F835" s="35"/>
      <c r="G835" s="57" t="str">
        <f t="shared" si="24"/>
        <v/>
      </c>
      <c r="H835" s="57" t="str">
        <f t="shared" si="25"/>
        <v/>
      </c>
    </row>
    <row r="836" spans="2:8">
      <c r="B836" s="37"/>
      <c r="C836" s="38"/>
      <c r="D836" s="57" t="str">
        <f t="shared" si="26"/>
        <v/>
      </c>
      <c r="E836" s="40"/>
      <c r="F836" s="35"/>
      <c r="G836" s="57" t="str">
        <f t="shared" si="24"/>
        <v/>
      </c>
      <c r="H836" s="57" t="str">
        <f t="shared" si="25"/>
        <v/>
      </c>
    </row>
    <row r="837" spans="2:8">
      <c r="B837" s="37"/>
      <c r="C837" s="38"/>
      <c r="D837" s="57" t="str">
        <f t="shared" si="26"/>
        <v/>
      </c>
      <c r="E837" s="40"/>
      <c r="F837" s="35"/>
      <c r="G837" s="57" t="str">
        <f t="shared" si="24"/>
        <v/>
      </c>
      <c r="H837" s="57" t="str">
        <f t="shared" si="25"/>
        <v/>
      </c>
    </row>
    <row r="838" spans="2:8">
      <c r="B838" s="37"/>
      <c r="C838" s="38"/>
      <c r="D838" s="57" t="str">
        <f t="shared" si="26"/>
        <v/>
      </c>
      <c r="E838" s="40"/>
      <c r="F838" s="35"/>
      <c r="G838" s="57" t="str">
        <f t="shared" si="24"/>
        <v/>
      </c>
      <c r="H838" s="57" t="str">
        <f t="shared" si="25"/>
        <v/>
      </c>
    </row>
    <row r="839" spans="2:8">
      <c r="B839" s="37"/>
      <c r="C839" s="38"/>
      <c r="D839" s="57" t="str">
        <f t="shared" si="26"/>
        <v/>
      </c>
      <c r="E839" s="40"/>
      <c r="F839" s="35"/>
      <c r="G839" s="57" t="str">
        <f t="shared" ref="G839:G902" si="27">IF(F839="","","EUR")</f>
        <v/>
      </c>
      <c r="H839" s="57" t="str">
        <f t="shared" ref="H839:H902" si="28">IF(F839="","","XETRA")</f>
        <v/>
      </c>
    </row>
    <row r="840" spans="2:8">
      <c r="B840" s="37"/>
      <c r="C840" s="38"/>
      <c r="D840" s="57" t="str">
        <f t="shared" si="26"/>
        <v/>
      </c>
      <c r="E840" s="40"/>
      <c r="F840" s="35"/>
      <c r="G840" s="57" t="str">
        <f t="shared" si="27"/>
        <v/>
      </c>
      <c r="H840" s="57" t="str">
        <f t="shared" si="28"/>
        <v/>
      </c>
    </row>
    <row r="841" spans="2:8">
      <c r="B841" s="37"/>
      <c r="C841" s="38"/>
      <c r="D841" s="57" t="str">
        <f t="shared" si="26"/>
        <v/>
      </c>
      <c r="E841" s="40"/>
      <c r="F841" s="35"/>
      <c r="G841" s="57" t="str">
        <f t="shared" si="27"/>
        <v/>
      </c>
      <c r="H841" s="57" t="str">
        <f t="shared" si="28"/>
        <v/>
      </c>
    </row>
    <row r="842" spans="2:8">
      <c r="B842" s="37"/>
      <c r="C842" s="38"/>
      <c r="D842" s="57" t="str">
        <f t="shared" si="26"/>
        <v/>
      </c>
      <c r="E842" s="40"/>
      <c r="F842" s="35"/>
      <c r="G842" s="57" t="str">
        <f t="shared" si="27"/>
        <v/>
      </c>
      <c r="H842" s="57" t="str">
        <f t="shared" si="28"/>
        <v/>
      </c>
    </row>
    <row r="843" spans="2:8">
      <c r="B843" s="37"/>
      <c r="C843" s="38"/>
      <c r="D843" s="57" t="str">
        <f t="shared" si="26"/>
        <v/>
      </c>
      <c r="E843" s="40"/>
      <c r="F843" s="35"/>
      <c r="G843" s="57" t="str">
        <f t="shared" si="27"/>
        <v/>
      </c>
      <c r="H843" s="57" t="str">
        <f t="shared" si="28"/>
        <v/>
      </c>
    </row>
    <row r="844" spans="2:8">
      <c r="B844" s="37"/>
      <c r="C844" s="38"/>
      <c r="D844" s="57" t="str">
        <f t="shared" si="26"/>
        <v/>
      </c>
      <c r="E844" s="40"/>
      <c r="F844" s="35"/>
      <c r="G844" s="57" t="str">
        <f t="shared" si="27"/>
        <v/>
      </c>
      <c r="H844" s="57" t="str">
        <f t="shared" si="28"/>
        <v/>
      </c>
    </row>
    <row r="845" spans="2:8">
      <c r="B845" s="37"/>
      <c r="C845" s="38"/>
      <c r="D845" s="57" t="str">
        <f t="shared" si="26"/>
        <v/>
      </c>
      <c r="E845" s="40"/>
      <c r="F845" s="35"/>
      <c r="G845" s="57" t="str">
        <f t="shared" si="27"/>
        <v/>
      </c>
      <c r="H845" s="57" t="str">
        <f t="shared" si="28"/>
        <v/>
      </c>
    </row>
    <row r="846" spans="2:8">
      <c r="B846" s="37"/>
      <c r="C846" s="38"/>
      <c r="D846" s="57" t="str">
        <f t="shared" si="26"/>
        <v/>
      </c>
      <c r="E846" s="40"/>
      <c r="F846" s="35"/>
      <c r="G846" s="57" t="str">
        <f t="shared" si="27"/>
        <v/>
      </c>
      <c r="H846" s="57" t="str">
        <f t="shared" si="28"/>
        <v/>
      </c>
    </row>
    <row r="847" spans="2:8">
      <c r="B847" s="37"/>
      <c r="C847" s="38"/>
      <c r="D847" s="57" t="str">
        <f t="shared" si="26"/>
        <v/>
      </c>
      <c r="E847" s="40"/>
      <c r="F847" s="35"/>
      <c r="G847" s="57" t="str">
        <f t="shared" si="27"/>
        <v/>
      </c>
      <c r="H847" s="57" t="str">
        <f t="shared" si="28"/>
        <v/>
      </c>
    </row>
    <row r="848" spans="2:8">
      <c r="B848" s="37"/>
      <c r="C848" s="38"/>
      <c r="D848" s="57" t="str">
        <f t="shared" si="26"/>
        <v/>
      </c>
      <c r="E848" s="40"/>
      <c r="F848" s="35"/>
      <c r="G848" s="57" t="str">
        <f t="shared" si="27"/>
        <v/>
      </c>
      <c r="H848" s="57" t="str">
        <f t="shared" si="28"/>
        <v/>
      </c>
    </row>
    <row r="849" spans="2:8">
      <c r="B849" s="37"/>
      <c r="C849" s="38"/>
      <c r="D849" s="57" t="str">
        <f t="shared" si="26"/>
        <v/>
      </c>
      <c r="E849" s="40"/>
      <c r="F849" s="35"/>
      <c r="G849" s="57" t="str">
        <f t="shared" si="27"/>
        <v/>
      </c>
      <c r="H849" s="57" t="str">
        <f t="shared" si="28"/>
        <v/>
      </c>
    </row>
    <row r="850" spans="2:8">
      <c r="B850" s="37"/>
      <c r="C850" s="38"/>
      <c r="D850" s="57" t="str">
        <f t="shared" si="26"/>
        <v/>
      </c>
      <c r="E850" s="40"/>
      <c r="F850" s="35"/>
      <c r="G850" s="57" t="str">
        <f t="shared" si="27"/>
        <v/>
      </c>
      <c r="H850" s="57" t="str">
        <f t="shared" si="28"/>
        <v/>
      </c>
    </row>
    <row r="851" spans="2:8">
      <c r="B851" s="37"/>
      <c r="C851" s="38"/>
      <c r="D851" s="57" t="str">
        <f t="shared" si="26"/>
        <v/>
      </c>
      <c r="E851" s="40"/>
      <c r="F851" s="35"/>
      <c r="G851" s="57" t="str">
        <f t="shared" si="27"/>
        <v/>
      </c>
      <c r="H851" s="57" t="str">
        <f t="shared" si="28"/>
        <v/>
      </c>
    </row>
    <row r="852" spans="2:8">
      <c r="B852" s="37"/>
      <c r="C852" s="38"/>
      <c r="D852" s="57" t="str">
        <f t="shared" si="26"/>
        <v/>
      </c>
      <c r="E852" s="40"/>
      <c r="F852" s="35"/>
      <c r="G852" s="57" t="str">
        <f t="shared" si="27"/>
        <v/>
      </c>
      <c r="H852" s="57" t="str">
        <f t="shared" si="28"/>
        <v/>
      </c>
    </row>
    <row r="853" spans="2:8">
      <c r="B853" s="37"/>
      <c r="C853" s="38"/>
      <c r="D853" s="57" t="str">
        <f t="shared" si="26"/>
        <v/>
      </c>
      <c r="E853" s="40"/>
      <c r="F853" s="35"/>
      <c r="G853" s="57" t="str">
        <f t="shared" si="27"/>
        <v/>
      </c>
      <c r="H853" s="57" t="str">
        <f t="shared" si="28"/>
        <v/>
      </c>
    </row>
    <row r="854" spans="2:8">
      <c r="B854" s="37"/>
      <c r="C854" s="38"/>
      <c r="D854" s="57" t="str">
        <f t="shared" si="26"/>
        <v/>
      </c>
      <c r="E854" s="40"/>
      <c r="F854" s="35"/>
      <c r="G854" s="57" t="str">
        <f t="shared" si="27"/>
        <v/>
      </c>
      <c r="H854" s="57" t="str">
        <f t="shared" si="28"/>
        <v/>
      </c>
    </row>
    <row r="855" spans="2:8">
      <c r="B855" s="37"/>
      <c r="C855" s="38"/>
      <c r="D855" s="57" t="str">
        <f t="shared" ref="D855:D918" si="29">IF(C855="","","Buy")</f>
        <v/>
      </c>
      <c r="E855" s="40"/>
      <c r="F855" s="35"/>
      <c r="G855" s="57" t="str">
        <f t="shared" si="27"/>
        <v/>
      </c>
      <c r="H855" s="57" t="str">
        <f t="shared" si="28"/>
        <v/>
      </c>
    </row>
    <row r="856" spans="2:8">
      <c r="B856" s="37"/>
      <c r="C856" s="38"/>
      <c r="D856" s="57" t="str">
        <f t="shared" si="29"/>
        <v/>
      </c>
      <c r="E856" s="40"/>
      <c r="F856" s="35"/>
      <c r="G856" s="57" t="str">
        <f t="shared" si="27"/>
        <v/>
      </c>
      <c r="H856" s="57" t="str">
        <f t="shared" si="28"/>
        <v/>
      </c>
    </row>
    <row r="857" spans="2:8">
      <c r="B857" s="37"/>
      <c r="C857" s="38"/>
      <c r="D857" s="57" t="str">
        <f t="shared" si="29"/>
        <v/>
      </c>
      <c r="E857" s="40"/>
      <c r="F857" s="35"/>
      <c r="G857" s="57" t="str">
        <f t="shared" si="27"/>
        <v/>
      </c>
      <c r="H857" s="57" t="str">
        <f t="shared" si="28"/>
        <v/>
      </c>
    </row>
    <row r="858" spans="2:8">
      <c r="B858" s="37"/>
      <c r="C858" s="38"/>
      <c r="D858" s="57" t="str">
        <f t="shared" si="29"/>
        <v/>
      </c>
      <c r="E858" s="40"/>
      <c r="F858" s="35"/>
      <c r="G858" s="57" t="str">
        <f t="shared" si="27"/>
        <v/>
      </c>
      <c r="H858" s="57" t="str">
        <f t="shared" si="28"/>
        <v/>
      </c>
    </row>
    <row r="859" spans="2:8">
      <c r="B859" s="37"/>
      <c r="C859" s="38"/>
      <c r="D859" s="57" t="str">
        <f t="shared" si="29"/>
        <v/>
      </c>
      <c r="E859" s="40"/>
      <c r="F859" s="35"/>
      <c r="G859" s="57" t="str">
        <f t="shared" si="27"/>
        <v/>
      </c>
      <c r="H859" s="57" t="str">
        <f t="shared" si="28"/>
        <v/>
      </c>
    </row>
    <row r="860" spans="2:8">
      <c r="B860" s="37"/>
      <c r="C860" s="38"/>
      <c r="D860" s="57" t="str">
        <f t="shared" si="29"/>
        <v/>
      </c>
      <c r="E860" s="40"/>
      <c r="F860" s="35"/>
      <c r="G860" s="57" t="str">
        <f t="shared" si="27"/>
        <v/>
      </c>
      <c r="H860" s="57" t="str">
        <f t="shared" si="28"/>
        <v/>
      </c>
    </row>
    <row r="861" spans="2:8">
      <c r="B861" s="37"/>
      <c r="C861" s="38"/>
      <c r="D861" s="57" t="str">
        <f t="shared" si="29"/>
        <v/>
      </c>
      <c r="E861" s="40"/>
      <c r="F861" s="35"/>
      <c r="G861" s="57" t="str">
        <f t="shared" si="27"/>
        <v/>
      </c>
      <c r="H861" s="57" t="str">
        <f t="shared" si="28"/>
        <v/>
      </c>
    </row>
    <row r="862" spans="2:8">
      <c r="B862" s="37"/>
      <c r="C862" s="38"/>
      <c r="D862" s="57" t="str">
        <f t="shared" si="29"/>
        <v/>
      </c>
      <c r="E862" s="40"/>
      <c r="F862" s="35"/>
      <c r="G862" s="57" t="str">
        <f t="shared" si="27"/>
        <v/>
      </c>
      <c r="H862" s="57" t="str">
        <f t="shared" si="28"/>
        <v/>
      </c>
    </row>
    <row r="863" spans="2:8">
      <c r="B863" s="37"/>
      <c r="C863" s="38"/>
      <c r="D863" s="57" t="str">
        <f t="shared" si="29"/>
        <v/>
      </c>
      <c r="E863" s="40"/>
      <c r="F863" s="35"/>
      <c r="G863" s="57" t="str">
        <f t="shared" si="27"/>
        <v/>
      </c>
      <c r="H863" s="57" t="str">
        <f t="shared" si="28"/>
        <v/>
      </c>
    </row>
    <row r="864" spans="2:8">
      <c r="B864" s="37"/>
      <c r="C864" s="38"/>
      <c r="D864" s="57" t="str">
        <f t="shared" si="29"/>
        <v/>
      </c>
      <c r="E864" s="40"/>
      <c r="F864" s="35"/>
      <c r="G864" s="57" t="str">
        <f t="shared" si="27"/>
        <v/>
      </c>
      <c r="H864" s="57" t="str">
        <f t="shared" si="28"/>
        <v/>
      </c>
    </row>
    <row r="865" spans="2:8">
      <c r="B865" s="37"/>
      <c r="C865" s="38"/>
      <c r="D865" s="57" t="str">
        <f t="shared" si="29"/>
        <v/>
      </c>
      <c r="E865" s="40"/>
      <c r="F865" s="35"/>
      <c r="G865" s="57" t="str">
        <f t="shared" si="27"/>
        <v/>
      </c>
      <c r="H865" s="57" t="str">
        <f t="shared" si="28"/>
        <v/>
      </c>
    </row>
    <row r="866" spans="2:8">
      <c r="B866" s="37"/>
      <c r="C866" s="38"/>
      <c r="D866" s="57" t="str">
        <f t="shared" si="29"/>
        <v/>
      </c>
      <c r="E866" s="40"/>
      <c r="F866" s="35"/>
      <c r="G866" s="57" t="str">
        <f t="shared" si="27"/>
        <v/>
      </c>
      <c r="H866" s="57" t="str">
        <f t="shared" si="28"/>
        <v/>
      </c>
    </row>
    <row r="867" spans="2:8">
      <c r="B867" s="37"/>
      <c r="C867" s="38"/>
      <c r="D867" s="57" t="str">
        <f t="shared" si="29"/>
        <v/>
      </c>
      <c r="E867" s="40"/>
      <c r="F867" s="35"/>
      <c r="G867" s="57" t="str">
        <f t="shared" si="27"/>
        <v/>
      </c>
      <c r="H867" s="57" t="str">
        <f t="shared" si="28"/>
        <v/>
      </c>
    </row>
    <row r="868" spans="2:8">
      <c r="B868" s="37"/>
      <c r="C868" s="38"/>
      <c r="D868" s="57" t="str">
        <f t="shared" si="29"/>
        <v/>
      </c>
      <c r="E868" s="40"/>
      <c r="F868" s="35"/>
      <c r="G868" s="57" t="str">
        <f t="shared" si="27"/>
        <v/>
      </c>
      <c r="H868" s="57" t="str">
        <f t="shared" si="28"/>
        <v/>
      </c>
    </row>
    <row r="869" spans="2:8">
      <c r="B869" s="37"/>
      <c r="C869" s="38"/>
      <c r="D869" s="57" t="str">
        <f t="shared" si="29"/>
        <v/>
      </c>
      <c r="E869" s="40"/>
      <c r="F869" s="35"/>
      <c r="G869" s="57" t="str">
        <f t="shared" si="27"/>
        <v/>
      </c>
      <c r="H869" s="57" t="str">
        <f t="shared" si="28"/>
        <v/>
      </c>
    </row>
    <row r="870" spans="2:8">
      <c r="B870" s="37"/>
      <c r="C870" s="38"/>
      <c r="D870" s="57" t="str">
        <f t="shared" si="29"/>
        <v/>
      </c>
      <c r="E870" s="40"/>
      <c r="F870" s="35"/>
      <c r="G870" s="57" t="str">
        <f t="shared" si="27"/>
        <v/>
      </c>
      <c r="H870" s="57" t="str">
        <f t="shared" si="28"/>
        <v/>
      </c>
    </row>
    <row r="871" spans="2:8">
      <c r="B871" s="37"/>
      <c r="C871" s="38"/>
      <c r="D871" s="57" t="str">
        <f t="shared" si="29"/>
        <v/>
      </c>
      <c r="E871" s="40"/>
      <c r="F871" s="35"/>
      <c r="G871" s="57" t="str">
        <f t="shared" si="27"/>
        <v/>
      </c>
      <c r="H871" s="57" t="str">
        <f t="shared" si="28"/>
        <v/>
      </c>
    </row>
    <row r="872" spans="2:8">
      <c r="B872" s="37"/>
      <c r="C872" s="38"/>
      <c r="D872" s="57" t="str">
        <f t="shared" si="29"/>
        <v/>
      </c>
      <c r="E872" s="40"/>
      <c r="F872" s="35"/>
      <c r="G872" s="57" t="str">
        <f t="shared" si="27"/>
        <v/>
      </c>
      <c r="H872" s="57" t="str">
        <f t="shared" si="28"/>
        <v/>
      </c>
    </row>
    <row r="873" spans="2:8">
      <c r="B873" s="37"/>
      <c r="C873" s="38"/>
      <c r="D873" s="57" t="str">
        <f t="shared" si="29"/>
        <v/>
      </c>
      <c r="E873" s="40"/>
      <c r="F873" s="35"/>
      <c r="G873" s="57" t="str">
        <f t="shared" si="27"/>
        <v/>
      </c>
      <c r="H873" s="57" t="str">
        <f t="shared" si="28"/>
        <v/>
      </c>
    </row>
    <row r="874" spans="2:8">
      <c r="B874" s="37"/>
      <c r="C874" s="38"/>
      <c r="D874" s="57" t="str">
        <f t="shared" si="29"/>
        <v/>
      </c>
      <c r="E874" s="40"/>
      <c r="F874" s="35"/>
      <c r="G874" s="57" t="str">
        <f t="shared" si="27"/>
        <v/>
      </c>
      <c r="H874" s="57" t="str">
        <f t="shared" si="28"/>
        <v/>
      </c>
    </row>
    <row r="875" spans="2:8">
      <c r="B875" s="37"/>
      <c r="C875" s="38"/>
      <c r="D875" s="57" t="str">
        <f t="shared" si="29"/>
        <v/>
      </c>
      <c r="E875" s="40"/>
      <c r="F875" s="35"/>
      <c r="G875" s="57" t="str">
        <f t="shared" si="27"/>
        <v/>
      </c>
      <c r="H875" s="57" t="str">
        <f t="shared" si="28"/>
        <v/>
      </c>
    </row>
    <row r="876" spans="2:8">
      <c r="B876" s="37"/>
      <c r="C876" s="38"/>
      <c r="D876" s="57" t="str">
        <f t="shared" si="29"/>
        <v/>
      </c>
      <c r="E876" s="40"/>
      <c r="F876" s="35"/>
      <c r="G876" s="57" t="str">
        <f t="shared" si="27"/>
        <v/>
      </c>
      <c r="H876" s="57" t="str">
        <f t="shared" si="28"/>
        <v/>
      </c>
    </row>
    <row r="877" spans="2:8">
      <c r="B877" s="37"/>
      <c r="C877" s="38"/>
      <c r="D877" s="57" t="str">
        <f t="shared" si="29"/>
        <v/>
      </c>
      <c r="E877" s="40"/>
      <c r="F877" s="35"/>
      <c r="G877" s="57" t="str">
        <f t="shared" si="27"/>
        <v/>
      </c>
      <c r="H877" s="57" t="str">
        <f t="shared" si="28"/>
        <v/>
      </c>
    </row>
    <row r="878" spans="2:8">
      <c r="B878" s="37"/>
      <c r="C878" s="38"/>
      <c r="D878" s="57" t="str">
        <f t="shared" si="29"/>
        <v/>
      </c>
      <c r="E878" s="40"/>
      <c r="F878" s="35"/>
      <c r="G878" s="57" t="str">
        <f t="shared" si="27"/>
        <v/>
      </c>
      <c r="H878" s="57" t="str">
        <f t="shared" si="28"/>
        <v/>
      </c>
    </row>
    <row r="879" spans="2:8">
      <c r="B879" s="37"/>
      <c r="C879" s="38"/>
      <c r="D879" s="57" t="str">
        <f t="shared" si="29"/>
        <v/>
      </c>
      <c r="E879" s="40"/>
      <c r="F879" s="35"/>
      <c r="G879" s="57" t="str">
        <f t="shared" si="27"/>
        <v/>
      </c>
      <c r="H879" s="57" t="str">
        <f t="shared" si="28"/>
        <v/>
      </c>
    </row>
    <row r="880" spans="2:8">
      <c r="B880" s="37"/>
      <c r="C880" s="38"/>
      <c r="D880" s="57" t="str">
        <f t="shared" si="29"/>
        <v/>
      </c>
      <c r="E880" s="40"/>
      <c r="F880" s="35"/>
      <c r="G880" s="57" t="str">
        <f t="shared" si="27"/>
        <v/>
      </c>
      <c r="H880" s="57" t="str">
        <f t="shared" si="28"/>
        <v/>
      </c>
    </row>
    <row r="881" spans="2:8">
      <c r="B881" s="37"/>
      <c r="C881" s="38"/>
      <c r="D881" s="57" t="str">
        <f t="shared" si="29"/>
        <v/>
      </c>
      <c r="E881" s="40"/>
      <c r="F881" s="35"/>
      <c r="G881" s="57" t="str">
        <f t="shared" si="27"/>
        <v/>
      </c>
      <c r="H881" s="57" t="str">
        <f t="shared" si="28"/>
        <v/>
      </c>
    </row>
    <row r="882" spans="2:8">
      <c r="B882" s="37"/>
      <c r="C882" s="38"/>
      <c r="D882" s="57" t="str">
        <f t="shared" si="29"/>
        <v/>
      </c>
      <c r="E882" s="40"/>
      <c r="F882" s="35"/>
      <c r="G882" s="57" t="str">
        <f t="shared" si="27"/>
        <v/>
      </c>
      <c r="H882" s="57" t="str">
        <f t="shared" si="28"/>
        <v/>
      </c>
    </row>
    <row r="883" spans="2:8">
      <c r="B883" s="37"/>
      <c r="C883" s="38"/>
      <c r="D883" s="57" t="str">
        <f t="shared" si="29"/>
        <v/>
      </c>
      <c r="E883" s="40"/>
      <c r="F883" s="35"/>
      <c r="G883" s="57" t="str">
        <f t="shared" si="27"/>
        <v/>
      </c>
      <c r="H883" s="57" t="str">
        <f t="shared" si="28"/>
        <v/>
      </c>
    </row>
    <row r="884" spans="2:8">
      <c r="B884" s="37"/>
      <c r="C884" s="38"/>
      <c r="D884" s="57" t="str">
        <f t="shared" si="29"/>
        <v/>
      </c>
      <c r="E884" s="40"/>
      <c r="F884" s="35"/>
      <c r="G884" s="57" t="str">
        <f t="shared" si="27"/>
        <v/>
      </c>
      <c r="H884" s="57" t="str">
        <f t="shared" si="28"/>
        <v/>
      </c>
    </row>
    <row r="885" spans="2:8">
      <c r="B885" s="37"/>
      <c r="C885" s="38"/>
      <c r="D885" s="57" t="str">
        <f t="shared" si="29"/>
        <v/>
      </c>
      <c r="E885" s="40"/>
      <c r="F885" s="35"/>
      <c r="G885" s="57" t="str">
        <f t="shared" si="27"/>
        <v/>
      </c>
      <c r="H885" s="57" t="str">
        <f t="shared" si="28"/>
        <v/>
      </c>
    </row>
    <row r="886" spans="2:8">
      <c r="B886" s="37"/>
      <c r="C886" s="38"/>
      <c r="D886" s="57" t="str">
        <f t="shared" si="29"/>
        <v/>
      </c>
      <c r="E886" s="40"/>
      <c r="F886" s="35"/>
      <c r="G886" s="57" t="str">
        <f t="shared" si="27"/>
        <v/>
      </c>
      <c r="H886" s="57" t="str">
        <f t="shared" si="28"/>
        <v/>
      </c>
    </row>
    <row r="887" spans="2:8">
      <c r="B887" s="37"/>
      <c r="C887" s="38"/>
      <c r="D887" s="57" t="str">
        <f t="shared" si="29"/>
        <v/>
      </c>
      <c r="E887" s="40"/>
      <c r="F887" s="35"/>
      <c r="G887" s="57" t="str">
        <f t="shared" si="27"/>
        <v/>
      </c>
      <c r="H887" s="57" t="str">
        <f t="shared" si="28"/>
        <v/>
      </c>
    </row>
    <row r="888" spans="2:8">
      <c r="B888" s="37"/>
      <c r="C888" s="38"/>
      <c r="D888" s="57" t="str">
        <f t="shared" si="29"/>
        <v/>
      </c>
      <c r="E888" s="40"/>
      <c r="F888" s="35"/>
      <c r="G888" s="57" t="str">
        <f t="shared" si="27"/>
        <v/>
      </c>
      <c r="H888" s="57" t="str">
        <f t="shared" si="28"/>
        <v/>
      </c>
    </row>
    <row r="889" spans="2:8">
      <c r="B889" s="37"/>
      <c r="C889" s="38"/>
      <c r="D889" s="57" t="str">
        <f t="shared" si="29"/>
        <v/>
      </c>
      <c r="E889" s="40"/>
      <c r="F889" s="35"/>
      <c r="G889" s="57" t="str">
        <f t="shared" si="27"/>
        <v/>
      </c>
      <c r="H889" s="57" t="str">
        <f t="shared" si="28"/>
        <v/>
      </c>
    </row>
    <row r="890" spans="2:8">
      <c r="B890" s="37"/>
      <c r="C890" s="38"/>
      <c r="D890" s="57" t="str">
        <f t="shared" si="29"/>
        <v/>
      </c>
      <c r="E890" s="40"/>
      <c r="F890" s="35"/>
      <c r="G890" s="57" t="str">
        <f t="shared" si="27"/>
        <v/>
      </c>
      <c r="H890" s="57" t="str">
        <f t="shared" si="28"/>
        <v/>
      </c>
    </row>
    <row r="891" spans="2:8">
      <c r="B891" s="37"/>
      <c r="C891" s="38"/>
      <c r="D891" s="57" t="str">
        <f t="shared" si="29"/>
        <v/>
      </c>
      <c r="E891" s="40"/>
      <c r="F891" s="35"/>
      <c r="G891" s="57" t="str">
        <f t="shared" si="27"/>
        <v/>
      </c>
      <c r="H891" s="57" t="str">
        <f t="shared" si="28"/>
        <v/>
      </c>
    </row>
    <row r="892" spans="2:8">
      <c r="B892" s="37"/>
      <c r="C892" s="38"/>
      <c r="D892" s="57" t="str">
        <f t="shared" si="29"/>
        <v/>
      </c>
      <c r="E892" s="40"/>
      <c r="F892" s="35"/>
      <c r="G892" s="57" t="str">
        <f t="shared" si="27"/>
        <v/>
      </c>
      <c r="H892" s="57" t="str">
        <f t="shared" si="28"/>
        <v/>
      </c>
    </row>
    <row r="893" spans="2:8">
      <c r="B893" s="37"/>
      <c r="C893" s="38"/>
      <c r="D893" s="57" t="str">
        <f t="shared" si="29"/>
        <v/>
      </c>
      <c r="E893" s="40"/>
      <c r="F893" s="35"/>
      <c r="G893" s="57" t="str">
        <f t="shared" si="27"/>
        <v/>
      </c>
      <c r="H893" s="57" t="str">
        <f t="shared" si="28"/>
        <v/>
      </c>
    </row>
    <row r="894" spans="2:8">
      <c r="B894" s="37"/>
      <c r="C894" s="38"/>
      <c r="D894" s="57" t="str">
        <f t="shared" si="29"/>
        <v/>
      </c>
      <c r="E894" s="40"/>
      <c r="F894" s="35"/>
      <c r="G894" s="57" t="str">
        <f t="shared" si="27"/>
        <v/>
      </c>
      <c r="H894" s="57" t="str">
        <f t="shared" si="28"/>
        <v/>
      </c>
    </row>
    <row r="895" spans="2:8">
      <c r="B895" s="37"/>
      <c r="C895" s="38"/>
      <c r="D895" s="57" t="str">
        <f t="shared" si="29"/>
        <v/>
      </c>
      <c r="E895" s="40"/>
      <c r="F895" s="35"/>
      <c r="G895" s="57" t="str">
        <f t="shared" si="27"/>
        <v/>
      </c>
      <c r="H895" s="57" t="str">
        <f t="shared" si="28"/>
        <v/>
      </c>
    </row>
    <row r="896" spans="2:8">
      <c r="B896" s="37"/>
      <c r="C896" s="38"/>
      <c r="D896" s="57" t="str">
        <f t="shared" si="29"/>
        <v/>
      </c>
      <c r="E896" s="40"/>
      <c r="F896" s="35"/>
      <c r="G896" s="57" t="str">
        <f t="shared" si="27"/>
        <v/>
      </c>
      <c r="H896" s="57" t="str">
        <f t="shared" si="28"/>
        <v/>
      </c>
    </row>
    <row r="897" spans="2:8">
      <c r="B897" s="37"/>
      <c r="C897" s="38"/>
      <c r="D897" s="57" t="str">
        <f t="shared" si="29"/>
        <v/>
      </c>
      <c r="E897" s="40"/>
      <c r="F897" s="35"/>
      <c r="G897" s="57" t="str">
        <f t="shared" si="27"/>
        <v/>
      </c>
      <c r="H897" s="57" t="str">
        <f t="shared" si="28"/>
        <v/>
      </c>
    </row>
    <row r="898" spans="2:8">
      <c r="B898" s="37"/>
      <c r="C898" s="38"/>
      <c r="D898" s="57" t="str">
        <f t="shared" si="29"/>
        <v/>
      </c>
      <c r="E898" s="40"/>
      <c r="F898" s="35"/>
      <c r="G898" s="57" t="str">
        <f t="shared" si="27"/>
        <v/>
      </c>
      <c r="H898" s="57" t="str">
        <f t="shared" si="28"/>
        <v/>
      </c>
    </row>
    <row r="899" spans="2:8">
      <c r="B899" s="37"/>
      <c r="C899" s="38"/>
      <c r="D899" s="57" t="str">
        <f t="shared" si="29"/>
        <v/>
      </c>
      <c r="E899" s="40"/>
      <c r="F899" s="35"/>
      <c r="G899" s="57" t="str">
        <f t="shared" si="27"/>
        <v/>
      </c>
      <c r="H899" s="57" t="str">
        <f t="shared" si="28"/>
        <v/>
      </c>
    </row>
    <row r="900" spans="2:8">
      <c r="B900" s="37"/>
      <c r="C900" s="38"/>
      <c r="D900" s="57" t="str">
        <f t="shared" si="29"/>
        <v/>
      </c>
      <c r="E900" s="40"/>
      <c r="F900" s="35"/>
      <c r="G900" s="57" t="str">
        <f t="shared" si="27"/>
        <v/>
      </c>
      <c r="H900" s="57" t="str">
        <f t="shared" si="28"/>
        <v/>
      </c>
    </row>
    <row r="901" spans="2:8">
      <c r="B901" s="37"/>
      <c r="C901" s="38"/>
      <c r="D901" s="57" t="str">
        <f t="shared" si="29"/>
        <v/>
      </c>
      <c r="E901" s="40"/>
      <c r="F901" s="35"/>
      <c r="G901" s="57" t="str">
        <f t="shared" si="27"/>
        <v/>
      </c>
      <c r="H901" s="57" t="str">
        <f t="shared" si="28"/>
        <v/>
      </c>
    </row>
    <row r="902" spans="2:8">
      <c r="B902" s="37"/>
      <c r="C902" s="38"/>
      <c r="D902" s="57" t="str">
        <f t="shared" si="29"/>
        <v/>
      </c>
      <c r="E902" s="40"/>
      <c r="F902" s="35"/>
      <c r="G902" s="57" t="str">
        <f t="shared" si="27"/>
        <v/>
      </c>
      <c r="H902" s="57" t="str">
        <f t="shared" si="28"/>
        <v/>
      </c>
    </row>
    <row r="903" spans="2:8">
      <c r="B903" s="37"/>
      <c r="C903" s="38"/>
      <c r="D903" s="57" t="str">
        <f t="shared" si="29"/>
        <v/>
      </c>
      <c r="E903" s="40"/>
      <c r="F903" s="35"/>
      <c r="G903" s="57" t="str">
        <f t="shared" ref="G903:G966" si="30">IF(F903="","","EUR")</f>
        <v/>
      </c>
      <c r="H903" s="57" t="str">
        <f t="shared" ref="H903:H966" si="31">IF(F903="","","XETRA")</f>
        <v/>
      </c>
    </row>
    <row r="904" spans="2:8">
      <c r="B904" s="37"/>
      <c r="C904" s="38"/>
      <c r="D904" s="57" t="str">
        <f t="shared" si="29"/>
        <v/>
      </c>
      <c r="E904" s="40"/>
      <c r="F904" s="35"/>
      <c r="G904" s="57" t="str">
        <f t="shared" si="30"/>
        <v/>
      </c>
      <c r="H904" s="57" t="str">
        <f t="shared" si="31"/>
        <v/>
      </c>
    </row>
    <row r="905" spans="2:8">
      <c r="B905" s="37"/>
      <c r="C905" s="38"/>
      <c r="D905" s="57" t="str">
        <f t="shared" si="29"/>
        <v/>
      </c>
      <c r="E905" s="40"/>
      <c r="F905" s="35"/>
      <c r="G905" s="57" t="str">
        <f t="shared" si="30"/>
        <v/>
      </c>
      <c r="H905" s="57" t="str">
        <f t="shared" si="31"/>
        <v/>
      </c>
    </row>
    <row r="906" spans="2:8">
      <c r="B906" s="37"/>
      <c r="C906" s="38"/>
      <c r="D906" s="57" t="str">
        <f t="shared" si="29"/>
        <v/>
      </c>
      <c r="E906" s="40"/>
      <c r="F906" s="35"/>
      <c r="G906" s="57" t="str">
        <f t="shared" si="30"/>
        <v/>
      </c>
      <c r="H906" s="57" t="str">
        <f t="shared" si="31"/>
        <v/>
      </c>
    </row>
    <row r="907" spans="2:8">
      <c r="B907" s="37"/>
      <c r="C907" s="38"/>
      <c r="D907" s="57" t="str">
        <f t="shared" si="29"/>
        <v/>
      </c>
      <c r="E907" s="40"/>
      <c r="F907" s="35"/>
      <c r="G907" s="57" t="str">
        <f t="shared" si="30"/>
        <v/>
      </c>
      <c r="H907" s="57" t="str">
        <f t="shared" si="31"/>
        <v/>
      </c>
    </row>
    <row r="908" spans="2:8">
      <c r="B908" s="37"/>
      <c r="C908" s="38"/>
      <c r="D908" s="57" t="str">
        <f t="shared" si="29"/>
        <v/>
      </c>
      <c r="E908" s="40"/>
      <c r="F908" s="35"/>
      <c r="G908" s="57" t="str">
        <f t="shared" si="30"/>
        <v/>
      </c>
      <c r="H908" s="57" t="str">
        <f t="shared" si="31"/>
        <v/>
      </c>
    </row>
    <row r="909" spans="2:8">
      <c r="B909" s="37"/>
      <c r="C909" s="38"/>
      <c r="D909" s="57" t="str">
        <f t="shared" si="29"/>
        <v/>
      </c>
      <c r="E909" s="40"/>
      <c r="F909" s="35"/>
      <c r="G909" s="57" t="str">
        <f t="shared" si="30"/>
        <v/>
      </c>
      <c r="H909" s="57" t="str">
        <f t="shared" si="31"/>
        <v/>
      </c>
    </row>
    <row r="910" spans="2:8">
      <c r="B910" s="37"/>
      <c r="C910" s="38"/>
      <c r="D910" s="57" t="str">
        <f t="shared" si="29"/>
        <v/>
      </c>
      <c r="E910" s="40"/>
      <c r="F910" s="35"/>
      <c r="G910" s="57" t="str">
        <f t="shared" si="30"/>
        <v/>
      </c>
      <c r="H910" s="57" t="str">
        <f t="shared" si="31"/>
        <v/>
      </c>
    </row>
    <row r="911" spans="2:8">
      <c r="B911" s="37"/>
      <c r="C911" s="38"/>
      <c r="D911" s="57" t="str">
        <f t="shared" si="29"/>
        <v/>
      </c>
      <c r="E911" s="40"/>
      <c r="F911" s="35"/>
      <c r="G911" s="57" t="str">
        <f t="shared" si="30"/>
        <v/>
      </c>
      <c r="H911" s="57" t="str">
        <f t="shared" si="31"/>
        <v/>
      </c>
    </row>
    <row r="912" spans="2:8">
      <c r="B912" s="37"/>
      <c r="C912" s="38"/>
      <c r="D912" s="57" t="str">
        <f t="shared" si="29"/>
        <v/>
      </c>
      <c r="E912" s="40"/>
      <c r="F912" s="35"/>
      <c r="G912" s="57" t="str">
        <f t="shared" si="30"/>
        <v/>
      </c>
      <c r="H912" s="57" t="str">
        <f t="shared" si="31"/>
        <v/>
      </c>
    </row>
    <row r="913" spans="2:8">
      <c r="B913" s="37"/>
      <c r="C913" s="38"/>
      <c r="D913" s="57" t="str">
        <f t="shared" si="29"/>
        <v/>
      </c>
      <c r="E913" s="40"/>
      <c r="F913" s="35"/>
      <c r="G913" s="57" t="str">
        <f t="shared" si="30"/>
        <v/>
      </c>
      <c r="H913" s="57" t="str">
        <f t="shared" si="31"/>
        <v/>
      </c>
    </row>
    <row r="914" spans="2:8">
      <c r="B914" s="37"/>
      <c r="C914" s="38"/>
      <c r="D914" s="57" t="str">
        <f t="shared" si="29"/>
        <v/>
      </c>
      <c r="E914" s="40"/>
      <c r="F914" s="35"/>
      <c r="G914" s="57" t="str">
        <f t="shared" si="30"/>
        <v/>
      </c>
      <c r="H914" s="57" t="str">
        <f t="shared" si="31"/>
        <v/>
      </c>
    </row>
    <row r="915" spans="2:8">
      <c r="B915" s="37"/>
      <c r="C915" s="38"/>
      <c r="D915" s="57" t="str">
        <f t="shared" si="29"/>
        <v/>
      </c>
      <c r="E915" s="40"/>
      <c r="F915" s="35"/>
      <c r="G915" s="57" t="str">
        <f t="shared" si="30"/>
        <v/>
      </c>
      <c r="H915" s="57" t="str">
        <f t="shared" si="31"/>
        <v/>
      </c>
    </row>
    <row r="916" spans="2:8">
      <c r="B916" s="37"/>
      <c r="C916" s="38"/>
      <c r="D916" s="57" t="str">
        <f t="shared" si="29"/>
        <v/>
      </c>
      <c r="E916" s="40"/>
      <c r="F916" s="35"/>
      <c r="G916" s="57" t="str">
        <f t="shared" si="30"/>
        <v/>
      </c>
      <c r="H916" s="57" t="str">
        <f t="shared" si="31"/>
        <v/>
      </c>
    </row>
    <row r="917" spans="2:8">
      <c r="B917" s="37"/>
      <c r="C917" s="38"/>
      <c r="D917" s="57" t="str">
        <f t="shared" si="29"/>
        <v/>
      </c>
      <c r="E917" s="40"/>
      <c r="F917" s="35"/>
      <c r="G917" s="57" t="str">
        <f t="shared" si="30"/>
        <v/>
      </c>
      <c r="H917" s="57" t="str">
        <f t="shared" si="31"/>
        <v/>
      </c>
    </row>
    <row r="918" spans="2:8">
      <c r="B918" s="37"/>
      <c r="C918" s="38"/>
      <c r="D918" s="57" t="str">
        <f t="shared" si="29"/>
        <v/>
      </c>
      <c r="E918" s="40"/>
      <c r="F918" s="35"/>
      <c r="G918" s="57" t="str">
        <f t="shared" si="30"/>
        <v/>
      </c>
      <c r="H918" s="57" t="str">
        <f t="shared" si="31"/>
        <v/>
      </c>
    </row>
    <row r="919" spans="2:8">
      <c r="B919" s="37"/>
      <c r="C919" s="38"/>
      <c r="D919" s="57" t="str">
        <f t="shared" ref="D919:D982" si="32">IF(C919="","","Buy")</f>
        <v/>
      </c>
      <c r="E919" s="40"/>
      <c r="F919" s="35"/>
      <c r="G919" s="57" t="str">
        <f t="shared" si="30"/>
        <v/>
      </c>
      <c r="H919" s="57" t="str">
        <f t="shared" si="31"/>
        <v/>
      </c>
    </row>
    <row r="920" spans="2:8">
      <c r="B920" s="37"/>
      <c r="C920" s="38"/>
      <c r="D920" s="57" t="str">
        <f t="shared" si="32"/>
        <v/>
      </c>
      <c r="E920" s="40"/>
      <c r="F920" s="35"/>
      <c r="G920" s="57" t="str">
        <f t="shared" si="30"/>
        <v/>
      </c>
      <c r="H920" s="57" t="str">
        <f t="shared" si="31"/>
        <v/>
      </c>
    </row>
    <row r="921" spans="2:8">
      <c r="B921" s="37"/>
      <c r="C921" s="38"/>
      <c r="D921" s="57" t="str">
        <f t="shared" si="32"/>
        <v/>
      </c>
      <c r="E921" s="40"/>
      <c r="F921" s="35"/>
      <c r="G921" s="57" t="str">
        <f t="shared" si="30"/>
        <v/>
      </c>
      <c r="H921" s="57" t="str">
        <f t="shared" si="31"/>
        <v/>
      </c>
    </row>
    <row r="922" spans="2:8">
      <c r="B922" s="37"/>
      <c r="C922" s="38"/>
      <c r="D922" s="57" t="str">
        <f t="shared" si="32"/>
        <v/>
      </c>
      <c r="E922" s="40"/>
      <c r="F922" s="35"/>
      <c r="G922" s="57" t="str">
        <f t="shared" si="30"/>
        <v/>
      </c>
      <c r="H922" s="57" t="str">
        <f t="shared" si="31"/>
        <v/>
      </c>
    </row>
    <row r="923" spans="2:8">
      <c r="B923" s="37"/>
      <c r="C923" s="38"/>
      <c r="D923" s="57" t="str">
        <f t="shared" si="32"/>
        <v/>
      </c>
      <c r="E923" s="40"/>
      <c r="F923" s="35"/>
      <c r="G923" s="57" t="str">
        <f t="shared" si="30"/>
        <v/>
      </c>
      <c r="H923" s="57" t="str">
        <f t="shared" si="31"/>
        <v/>
      </c>
    </row>
    <row r="924" spans="2:8">
      <c r="B924" s="37"/>
      <c r="C924" s="38"/>
      <c r="D924" s="57" t="str">
        <f t="shared" si="32"/>
        <v/>
      </c>
      <c r="E924" s="40"/>
      <c r="F924" s="35"/>
      <c r="G924" s="57" t="str">
        <f t="shared" si="30"/>
        <v/>
      </c>
      <c r="H924" s="57" t="str">
        <f t="shared" si="31"/>
        <v/>
      </c>
    </row>
    <row r="925" spans="2:8">
      <c r="B925" s="37"/>
      <c r="C925" s="38"/>
      <c r="D925" s="57" t="str">
        <f t="shared" si="32"/>
        <v/>
      </c>
      <c r="E925" s="40"/>
      <c r="F925" s="35"/>
      <c r="G925" s="57" t="str">
        <f t="shared" si="30"/>
        <v/>
      </c>
      <c r="H925" s="57" t="str">
        <f t="shared" si="31"/>
        <v/>
      </c>
    </row>
    <row r="926" spans="2:8">
      <c r="B926" s="37"/>
      <c r="C926" s="38"/>
      <c r="D926" s="57" t="str">
        <f t="shared" si="32"/>
        <v/>
      </c>
      <c r="E926" s="40"/>
      <c r="F926" s="35"/>
      <c r="G926" s="57" t="str">
        <f t="shared" si="30"/>
        <v/>
      </c>
      <c r="H926" s="57" t="str">
        <f t="shared" si="31"/>
        <v/>
      </c>
    </row>
    <row r="927" spans="2:8">
      <c r="B927" s="37"/>
      <c r="C927" s="38"/>
      <c r="D927" s="57" t="str">
        <f t="shared" si="32"/>
        <v/>
      </c>
      <c r="E927" s="40"/>
      <c r="F927" s="35"/>
      <c r="G927" s="57" t="str">
        <f t="shared" si="30"/>
        <v/>
      </c>
      <c r="H927" s="57" t="str">
        <f t="shared" si="31"/>
        <v/>
      </c>
    </row>
    <row r="928" spans="2:8">
      <c r="B928" s="37"/>
      <c r="C928" s="38"/>
      <c r="D928" s="57" t="str">
        <f t="shared" si="32"/>
        <v/>
      </c>
      <c r="E928" s="40"/>
      <c r="F928" s="35"/>
      <c r="G928" s="57" t="str">
        <f t="shared" si="30"/>
        <v/>
      </c>
      <c r="H928" s="57" t="str">
        <f t="shared" si="31"/>
        <v/>
      </c>
    </row>
    <row r="929" spans="2:8">
      <c r="B929" s="37"/>
      <c r="C929" s="38"/>
      <c r="D929" s="57" t="str">
        <f t="shared" si="32"/>
        <v/>
      </c>
      <c r="E929" s="40"/>
      <c r="F929" s="35"/>
      <c r="G929" s="57" t="str">
        <f t="shared" si="30"/>
        <v/>
      </c>
      <c r="H929" s="57" t="str">
        <f t="shared" si="31"/>
        <v/>
      </c>
    </row>
    <row r="930" spans="2:8">
      <c r="B930" s="37"/>
      <c r="C930" s="38"/>
      <c r="D930" s="57" t="str">
        <f t="shared" si="32"/>
        <v/>
      </c>
      <c r="E930" s="40"/>
      <c r="F930" s="35"/>
      <c r="G930" s="57" t="str">
        <f t="shared" si="30"/>
        <v/>
      </c>
      <c r="H930" s="57" t="str">
        <f t="shared" si="31"/>
        <v/>
      </c>
    </row>
    <row r="931" spans="2:8">
      <c r="B931" s="37"/>
      <c r="C931" s="38"/>
      <c r="D931" s="57" t="str">
        <f t="shared" si="32"/>
        <v/>
      </c>
      <c r="E931" s="40"/>
      <c r="F931" s="35"/>
      <c r="G931" s="57" t="str">
        <f t="shared" si="30"/>
        <v/>
      </c>
      <c r="H931" s="57" t="str">
        <f t="shared" si="31"/>
        <v/>
      </c>
    </row>
    <row r="932" spans="2:8">
      <c r="B932" s="37"/>
      <c r="C932" s="38"/>
      <c r="D932" s="57" t="str">
        <f t="shared" si="32"/>
        <v/>
      </c>
      <c r="E932" s="40"/>
      <c r="F932" s="35"/>
      <c r="G932" s="57" t="str">
        <f t="shared" si="30"/>
        <v/>
      </c>
      <c r="H932" s="57" t="str">
        <f t="shared" si="31"/>
        <v/>
      </c>
    </row>
    <row r="933" spans="2:8">
      <c r="B933" s="37"/>
      <c r="C933" s="38"/>
      <c r="D933" s="57" t="str">
        <f t="shared" si="32"/>
        <v/>
      </c>
      <c r="E933" s="40"/>
      <c r="F933" s="35"/>
      <c r="G933" s="57" t="str">
        <f t="shared" si="30"/>
        <v/>
      </c>
      <c r="H933" s="57" t="str">
        <f t="shared" si="31"/>
        <v/>
      </c>
    </row>
    <row r="934" spans="2:8">
      <c r="B934" s="37"/>
      <c r="C934" s="38"/>
      <c r="D934" s="57" t="str">
        <f t="shared" si="32"/>
        <v/>
      </c>
      <c r="E934" s="40"/>
      <c r="F934" s="35"/>
      <c r="G934" s="57" t="str">
        <f t="shared" si="30"/>
        <v/>
      </c>
      <c r="H934" s="57" t="str">
        <f t="shared" si="31"/>
        <v/>
      </c>
    </row>
    <row r="935" spans="2:8">
      <c r="B935" s="37"/>
      <c r="C935" s="38"/>
      <c r="D935" s="57" t="str">
        <f t="shared" si="32"/>
        <v/>
      </c>
      <c r="E935" s="40"/>
      <c r="F935" s="35"/>
      <c r="G935" s="57" t="str">
        <f t="shared" si="30"/>
        <v/>
      </c>
      <c r="H935" s="57" t="str">
        <f t="shared" si="31"/>
        <v/>
      </c>
    </row>
    <row r="936" spans="2:8">
      <c r="B936" s="37"/>
      <c r="C936" s="38"/>
      <c r="D936" s="57" t="str">
        <f t="shared" si="32"/>
        <v/>
      </c>
      <c r="E936" s="40"/>
      <c r="F936" s="35"/>
      <c r="G936" s="57" t="str">
        <f t="shared" si="30"/>
        <v/>
      </c>
      <c r="H936" s="57" t="str">
        <f t="shared" si="31"/>
        <v/>
      </c>
    </row>
    <row r="937" spans="2:8">
      <c r="B937" s="37"/>
      <c r="C937" s="38"/>
      <c r="D937" s="57" t="str">
        <f t="shared" si="32"/>
        <v/>
      </c>
      <c r="E937" s="40"/>
      <c r="F937" s="35"/>
      <c r="G937" s="57" t="str">
        <f t="shared" si="30"/>
        <v/>
      </c>
      <c r="H937" s="57" t="str">
        <f t="shared" si="31"/>
        <v/>
      </c>
    </row>
    <row r="938" spans="2:8">
      <c r="B938" s="37"/>
      <c r="C938" s="38"/>
      <c r="D938" s="57" t="str">
        <f t="shared" si="32"/>
        <v/>
      </c>
      <c r="E938" s="40"/>
      <c r="F938" s="35"/>
      <c r="G938" s="57" t="str">
        <f t="shared" si="30"/>
        <v/>
      </c>
      <c r="H938" s="57" t="str">
        <f t="shared" si="31"/>
        <v/>
      </c>
    </row>
    <row r="939" spans="2:8">
      <c r="B939" s="37"/>
      <c r="C939" s="38"/>
      <c r="D939" s="57" t="str">
        <f t="shared" si="32"/>
        <v/>
      </c>
      <c r="E939" s="40"/>
      <c r="F939" s="35"/>
      <c r="G939" s="57" t="str">
        <f t="shared" si="30"/>
        <v/>
      </c>
      <c r="H939" s="57" t="str">
        <f t="shared" si="31"/>
        <v/>
      </c>
    </row>
    <row r="940" spans="2:8">
      <c r="B940" s="37"/>
      <c r="C940" s="38"/>
      <c r="D940" s="57" t="str">
        <f t="shared" si="32"/>
        <v/>
      </c>
      <c r="E940" s="40"/>
      <c r="F940" s="35"/>
      <c r="G940" s="57" t="str">
        <f t="shared" si="30"/>
        <v/>
      </c>
      <c r="H940" s="57" t="str">
        <f t="shared" si="31"/>
        <v/>
      </c>
    </row>
    <row r="941" spans="2:8">
      <c r="B941" s="37"/>
      <c r="C941" s="38"/>
      <c r="D941" s="57" t="str">
        <f t="shared" si="32"/>
        <v/>
      </c>
      <c r="E941" s="40"/>
      <c r="F941" s="35"/>
      <c r="G941" s="57" t="str">
        <f t="shared" si="30"/>
        <v/>
      </c>
      <c r="H941" s="57" t="str">
        <f t="shared" si="31"/>
        <v/>
      </c>
    </row>
    <row r="942" spans="2:8">
      <c r="B942" s="37"/>
      <c r="C942" s="38"/>
      <c r="D942" s="57" t="str">
        <f t="shared" si="32"/>
        <v/>
      </c>
      <c r="E942" s="40"/>
      <c r="F942" s="35"/>
      <c r="G942" s="57" t="str">
        <f t="shared" si="30"/>
        <v/>
      </c>
      <c r="H942" s="57" t="str">
        <f t="shared" si="31"/>
        <v/>
      </c>
    </row>
    <row r="943" spans="2:8">
      <c r="B943" s="37"/>
      <c r="C943" s="38"/>
      <c r="D943" s="57" t="str">
        <f t="shared" si="32"/>
        <v/>
      </c>
      <c r="E943" s="40"/>
      <c r="F943" s="35"/>
      <c r="G943" s="57" t="str">
        <f t="shared" si="30"/>
        <v/>
      </c>
      <c r="H943" s="57" t="str">
        <f t="shared" si="31"/>
        <v/>
      </c>
    </row>
    <row r="944" spans="2:8">
      <c r="B944" s="37"/>
      <c r="C944" s="38"/>
      <c r="D944" s="57" t="str">
        <f t="shared" si="32"/>
        <v/>
      </c>
      <c r="E944" s="40"/>
      <c r="F944" s="35"/>
      <c r="G944" s="57" t="str">
        <f t="shared" si="30"/>
        <v/>
      </c>
      <c r="H944" s="57" t="str">
        <f t="shared" si="31"/>
        <v/>
      </c>
    </row>
    <row r="945" spans="2:8">
      <c r="B945" s="37"/>
      <c r="C945" s="38"/>
      <c r="D945" s="57" t="str">
        <f t="shared" si="32"/>
        <v/>
      </c>
      <c r="E945" s="40"/>
      <c r="F945" s="35"/>
      <c r="G945" s="57" t="str">
        <f t="shared" si="30"/>
        <v/>
      </c>
      <c r="H945" s="57" t="str">
        <f t="shared" si="31"/>
        <v/>
      </c>
    </row>
    <row r="946" spans="2:8">
      <c r="B946" s="37"/>
      <c r="C946" s="38"/>
      <c r="D946" s="57" t="str">
        <f t="shared" si="32"/>
        <v/>
      </c>
      <c r="E946" s="40"/>
      <c r="F946" s="35"/>
      <c r="G946" s="57" t="str">
        <f t="shared" si="30"/>
        <v/>
      </c>
      <c r="H946" s="57" t="str">
        <f t="shared" si="31"/>
        <v/>
      </c>
    </row>
    <row r="947" spans="2:8">
      <c r="B947" s="37"/>
      <c r="C947" s="38"/>
      <c r="D947" s="57" t="str">
        <f t="shared" si="32"/>
        <v/>
      </c>
      <c r="E947" s="40"/>
      <c r="F947" s="35"/>
      <c r="G947" s="57" t="str">
        <f t="shared" si="30"/>
        <v/>
      </c>
      <c r="H947" s="57" t="str">
        <f t="shared" si="31"/>
        <v/>
      </c>
    </row>
    <row r="948" spans="2:8">
      <c r="B948" s="37"/>
      <c r="C948" s="38"/>
      <c r="D948" s="57" t="str">
        <f t="shared" si="32"/>
        <v/>
      </c>
      <c r="E948" s="40"/>
      <c r="F948" s="35"/>
      <c r="G948" s="57" t="str">
        <f t="shared" si="30"/>
        <v/>
      </c>
      <c r="H948" s="57" t="str">
        <f t="shared" si="31"/>
        <v/>
      </c>
    </row>
    <row r="949" spans="2:8">
      <c r="B949" s="37"/>
      <c r="C949" s="38"/>
      <c r="D949" s="57" t="str">
        <f t="shared" si="32"/>
        <v/>
      </c>
      <c r="E949" s="40"/>
      <c r="F949" s="35"/>
      <c r="G949" s="57" t="str">
        <f t="shared" si="30"/>
        <v/>
      </c>
      <c r="H949" s="57" t="str">
        <f t="shared" si="31"/>
        <v/>
      </c>
    </row>
    <row r="950" spans="2:8">
      <c r="B950" s="37"/>
      <c r="C950" s="38"/>
      <c r="D950" s="57" t="str">
        <f t="shared" si="32"/>
        <v/>
      </c>
      <c r="E950" s="40"/>
      <c r="F950" s="35"/>
      <c r="G950" s="57" t="str">
        <f t="shared" si="30"/>
        <v/>
      </c>
      <c r="H950" s="57" t="str">
        <f t="shared" si="31"/>
        <v/>
      </c>
    </row>
    <row r="951" spans="2:8">
      <c r="B951" s="37"/>
      <c r="C951" s="38"/>
      <c r="D951" s="57" t="str">
        <f t="shared" si="32"/>
        <v/>
      </c>
      <c r="E951" s="40"/>
      <c r="F951" s="35"/>
      <c r="G951" s="57" t="str">
        <f t="shared" si="30"/>
        <v/>
      </c>
      <c r="H951" s="57" t="str">
        <f t="shared" si="31"/>
        <v/>
      </c>
    </row>
    <row r="952" spans="2:8">
      <c r="B952" s="37"/>
      <c r="C952" s="38"/>
      <c r="D952" s="57" t="str">
        <f t="shared" si="32"/>
        <v/>
      </c>
      <c r="E952" s="40"/>
      <c r="F952" s="35"/>
      <c r="G952" s="57" t="str">
        <f t="shared" si="30"/>
        <v/>
      </c>
      <c r="H952" s="57" t="str">
        <f t="shared" si="31"/>
        <v/>
      </c>
    </row>
    <row r="953" spans="2:8">
      <c r="B953" s="37"/>
      <c r="C953" s="38"/>
      <c r="D953" s="57" t="str">
        <f t="shared" si="32"/>
        <v/>
      </c>
      <c r="E953" s="40"/>
      <c r="F953" s="35"/>
      <c r="G953" s="57" t="str">
        <f t="shared" si="30"/>
        <v/>
      </c>
      <c r="H953" s="57" t="str">
        <f t="shared" si="31"/>
        <v/>
      </c>
    </row>
    <row r="954" spans="2:8">
      <c r="B954" s="37"/>
      <c r="C954" s="38"/>
      <c r="D954" s="57" t="str">
        <f t="shared" si="32"/>
        <v/>
      </c>
      <c r="E954" s="40"/>
      <c r="F954" s="35"/>
      <c r="G954" s="57" t="str">
        <f t="shared" si="30"/>
        <v/>
      </c>
      <c r="H954" s="57" t="str">
        <f t="shared" si="31"/>
        <v/>
      </c>
    </row>
    <row r="955" spans="2:8">
      <c r="B955" s="37"/>
      <c r="C955" s="38"/>
      <c r="D955" s="57" t="str">
        <f t="shared" si="32"/>
        <v/>
      </c>
      <c r="E955" s="40"/>
      <c r="F955" s="35"/>
      <c r="G955" s="57" t="str">
        <f t="shared" si="30"/>
        <v/>
      </c>
      <c r="H955" s="57" t="str">
        <f t="shared" si="31"/>
        <v/>
      </c>
    </row>
    <row r="956" spans="2:8">
      <c r="B956" s="37"/>
      <c r="C956" s="38"/>
      <c r="D956" s="57" t="str">
        <f t="shared" si="32"/>
        <v/>
      </c>
      <c r="E956" s="40"/>
      <c r="F956" s="35"/>
      <c r="G956" s="57" t="str">
        <f t="shared" si="30"/>
        <v/>
      </c>
      <c r="H956" s="57" t="str">
        <f t="shared" si="31"/>
        <v/>
      </c>
    </row>
    <row r="957" spans="2:8">
      <c r="B957" s="37"/>
      <c r="C957" s="38"/>
      <c r="D957" s="57" t="str">
        <f t="shared" si="32"/>
        <v/>
      </c>
      <c r="E957" s="40"/>
      <c r="F957" s="35"/>
      <c r="G957" s="57" t="str">
        <f t="shared" si="30"/>
        <v/>
      </c>
      <c r="H957" s="57" t="str">
        <f t="shared" si="31"/>
        <v/>
      </c>
    </row>
    <row r="958" spans="2:8">
      <c r="B958" s="37"/>
      <c r="C958" s="38"/>
      <c r="D958" s="57" t="str">
        <f t="shared" si="32"/>
        <v/>
      </c>
      <c r="E958" s="40"/>
      <c r="F958" s="35"/>
      <c r="G958" s="57" t="str">
        <f t="shared" si="30"/>
        <v/>
      </c>
      <c r="H958" s="57" t="str">
        <f t="shared" si="31"/>
        <v/>
      </c>
    </row>
    <row r="959" spans="2:8">
      <c r="B959" s="37"/>
      <c r="C959" s="38"/>
      <c r="D959" s="57" t="str">
        <f t="shared" si="32"/>
        <v/>
      </c>
      <c r="E959" s="40"/>
      <c r="F959" s="35"/>
      <c r="G959" s="57" t="str">
        <f t="shared" si="30"/>
        <v/>
      </c>
      <c r="H959" s="57" t="str">
        <f t="shared" si="31"/>
        <v/>
      </c>
    </row>
    <row r="960" spans="2:8">
      <c r="B960" s="37"/>
      <c r="C960" s="38"/>
      <c r="D960" s="57" t="str">
        <f t="shared" si="32"/>
        <v/>
      </c>
      <c r="E960" s="40"/>
      <c r="F960" s="35"/>
      <c r="G960" s="57" t="str">
        <f t="shared" si="30"/>
        <v/>
      </c>
      <c r="H960" s="57" t="str">
        <f t="shared" si="31"/>
        <v/>
      </c>
    </row>
    <row r="961" spans="2:8">
      <c r="B961" s="37"/>
      <c r="C961" s="38"/>
      <c r="D961" s="57" t="str">
        <f t="shared" si="32"/>
        <v/>
      </c>
      <c r="E961" s="40"/>
      <c r="F961" s="35"/>
      <c r="G961" s="57" t="str">
        <f t="shared" si="30"/>
        <v/>
      </c>
      <c r="H961" s="57" t="str">
        <f t="shared" si="31"/>
        <v/>
      </c>
    </row>
    <row r="962" spans="2:8">
      <c r="B962" s="37"/>
      <c r="C962" s="38"/>
      <c r="D962" s="57" t="str">
        <f t="shared" si="32"/>
        <v/>
      </c>
      <c r="E962" s="40"/>
      <c r="F962" s="35"/>
      <c r="G962" s="57" t="str">
        <f t="shared" si="30"/>
        <v/>
      </c>
      <c r="H962" s="57" t="str">
        <f t="shared" si="31"/>
        <v/>
      </c>
    </row>
    <row r="963" spans="2:8">
      <c r="B963" s="37"/>
      <c r="C963" s="38"/>
      <c r="D963" s="57" t="str">
        <f t="shared" si="32"/>
        <v/>
      </c>
      <c r="E963" s="40"/>
      <c r="F963" s="35"/>
      <c r="G963" s="57" t="str">
        <f t="shared" si="30"/>
        <v/>
      </c>
      <c r="H963" s="57" t="str">
        <f t="shared" si="31"/>
        <v/>
      </c>
    </row>
    <row r="964" spans="2:8">
      <c r="B964" s="37"/>
      <c r="C964" s="38"/>
      <c r="D964" s="57" t="str">
        <f t="shared" si="32"/>
        <v/>
      </c>
      <c r="E964" s="40"/>
      <c r="F964" s="35"/>
      <c r="G964" s="57" t="str">
        <f t="shared" si="30"/>
        <v/>
      </c>
      <c r="H964" s="57" t="str">
        <f t="shared" si="31"/>
        <v/>
      </c>
    </row>
    <row r="965" spans="2:8">
      <c r="B965" s="37"/>
      <c r="C965" s="38"/>
      <c r="D965" s="57" t="str">
        <f t="shared" si="32"/>
        <v/>
      </c>
      <c r="E965" s="40"/>
      <c r="F965" s="35"/>
      <c r="G965" s="57" t="str">
        <f t="shared" si="30"/>
        <v/>
      </c>
      <c r="H965" s="57" t="str">
        <f t="shared" si="31"/>
        <v/>
      </c>
    </row>
    <row r="966" spans="2:8">
      <c r="B966" s="37"/>
      <c r="C966" s="38"/>
      <c r="D966" s="57" t="str">
        <f t="shared" si="32"/>
        <v/>
      </c>
      <c r="E966" s="40"/>
      <c r="F966" s="35"/>
      <c r="G966" s="57" t="str">
        <f t="shared" si="30"/>
        <v/>
      </c>
      <c r="H966" s="57" t="str">
        <f t="shared" si="31"/>
        <v/>
      </c>
    </row>
    <row r="967" spans="2:8">
      <c r="B967" s="37"/>
      <c r="C967" s="38"/>
      <c r="D967" s="57" t="str">
        <f t="shared" si="32"/>
        <v/>
      </c>
      <c r="E967" s="40"/>
      <c r="F967" s="35"/>
      <c r="G967" s="57" t="str">
        <f t="shared" ref="G967:G998" si="33">IF(F967="","","EUR")</f>
        <v/>
      </c>
      <c r="H967" s="57" t="str">
        <f t="shared" ref="H967:H998" si="34">IF(F967="","","XETRA")</f>
        <v/>
      </c>
    </row>
    <row r="968" spans="2:8">
      <c r="B968" s="37"/>
      <c r="C968" s="38"/>
      <c r="D968" s="57" t="str">
        <f t="shared" si="32"/>
        <v/>
      </c>
      <c r="E968" s="40"/>
      <c r="F968" s="35"/>
      <c r="G968" s="57" t="str">
        <f t="shared" si="33"/>
        <v/>
      </c>
      <c r="H968" s="57" t="str">
        <f t="shared" si="34"/>
        <v/>
      </c>
    </row>
    <row r="969" spans="2:8">
      <c r="B969" s="37"/>
      <c r="C969" s="38"/>
      <c r="D969" s="57" t="str">
        <f t="shared" si="32"/>
        <v/>
      </c>
      <c r="E969" s="40"/>
      <c r="F969" s="35"/>
      <c r="G969" s="57" t="str">
        <f t="shared" si="33"/>
        <v/>
      </c>
      <c r="H969" s="57" t="str">
        <f t="shared" si="34"/>
        <v/>
      </c>
    </row>
    <row r="970" spans="2:8">
      <c r="B970" s="37"/>
      <c r="C970" s="38"/>
      <c r="D970" s="57" t="str">
        <f t="shared" si="32"/>
        <v/>
      </c>
      <c r="E970" s="40"/>
      <c r="F970" s="35"/>
      <c r="G970" s="57" t="str">
        <f t="shared" si="33"/>
        <v/>
      </c>
      <c r="H970" s="57" t="str">
        <f t="shared" si="34"/>
        <v/>
      </c>
    </row>
    <row r="971" spans="2:8">
      <c r="B971" s="37"/>
      <c r="C971" s="38"/>
      <c r="D971" s="57" t="str">
        <f t="shared" si="32"/>
        <v/>
      </c>
      <c r="E971" s="40"/>
      <c r="F971" s="35"/>
      <c r="G971" s="57" t="str">
        <f t="shared" si="33"/>
        <v/>
      </c>
      <c r="H971" s="57" t="str">
        <f t="shared" si="34"/>
        <v/>
      </c>
    </row>
    <row r="972" spans="2:8">
      <c r="B972" s="37"/>
      <c r="C972" s="38"/>
      <c r="D972" s="57" t="str">
        <f t="shared" si="32"/>
        <v/>
      </c>
      <c r="E972" s="40"/>
      <c r="F972" s="35"/>
      <c r="G972" s="57" t="str">
        <f t="shared" si="33"/>
        <v/>
      </c>
      <c r="H972" s="57" t="str">
        <f t="shared" si="34"/>
        <v/>
      </c>
    </row>
    <row r="973" spans="2:8">
      <c r="B973" s="37"/>
      <c r="C973" s="38"/>
      <c r="D973" s="57" t="str">
        <f t="shared" si="32"/>
        <v/>
      </c>
      <c r="E973" s="40"/>
      <c r="F973" s="35"/>
      <c r="G973" s="57" t="str">
        <f t="shared" si="33"/>
        <v/>
      </c>
      <c r="H973" s="57" t="str">
        <f t="shared" si="34"/>
        <v/>
      </c>
    </row>
    <row r="974" spans="2:8">
      <c r="B974" s="37"/>
      <c r="C974" s="38"/>
      <c r="D974" s="57" t="str">
        <f t="shared" si="32"/>
        <v/>
      </c>
      <c r="E974" s="40"/>
      <c r="F974" s="35"/>
      <c r="G974" s="57" t="str">
        <f t="shared" si="33"/>
        <v/>
      </c>
      <c r="H974" s="57" t="str">
        <f t="shared" si="34"/>
        <v/>
      </c>
    </row>
    <row r="975" spans="2:8">
      <c r="B975" s="37"/>
      <c r="C975" s="38"/>
      <c r="D975" s="57" t="str">
        <f t="shared" si="32"/>
        <v/>
      </c>
      <c r="E975" s="40"/>
      <c r="F975" s="35"/>
      <c r="G975" s="57" t="str">
        <f t="shared" si="33"/>
        <v/>
      </c>
      <c r="H975" s="57" t="str">
        <f t="shared" si="34"/>
        <v/>
      </c>
    </row>
    <row r="976" spans="2:8">
      <c r="B976" s="37"/>
      <c r="C976" s="38"/>
      <c r="D976" s="57" t="str">
        <f t="shared" si="32"/>
        <v/>
      </c>
      <c r="E976" s="40"/>
      <c r="F976" s="35"/>
      <c r="G976" s="57" t="str">
        <f t="shared" si="33"/>
        <v/>
      </c>
      <c r="H976" s="57" t="str">
        <f t="shared" si="34"/>
        <v/>
      </c>
    </row>
    <row r="977" spans="2:8">
      <c r="B977" s="37"/>
      <c r="C977" s="38"/>
      <c r="D977" s="57" t="str">
        <f t="shared" si="32"/>
        <v/>
      </c>
      <c r="E977" s="40"/>
      <c r="F977" s="35"/>
      <c r="G977" s="57" t="str">
        <f t="shared" si="33"/>
        <v/>
      </c>
      <c r="H977" s="57" t="str">
        <f t="shared" si="34"/>
        <v/>
      </c>
    </row>
    <row r="978" spans="2:8">
      <c r="B978" s="37"/>
      <c r="C978" s="38"/>
      <c r="D978" s="57" t="str">
        <f t="shared" si="32"/>
        <v/>
      </c>
      <c r="E978" s="40"/>
      <c r="F978" s="35"/>
      <c r="G978" s="57" t="str">
        <f t="shared" si="33"/>
        <v/>
      </c>
      <c r="H978" s="57" t="str">
        <f t="shared" si="34"/>
        <v/>
      </c>
    </row>
    <row r="979" spans="2:8">
      <c r="B979" s="37"/>
      <c r="C979" s="38"/>
      <c r="D979" s="57" t="str">
        <f t="shared" si="32"/>
        <v/>
      </c>
      <c r="E979" s="40"/>
      <c r="F979" s="35"/>
      <c r="G979" s="57" t="str">
        <f t="shared" si="33"/>
        <v/>
      </c>
      <c r="H979" s="57" t="str">
        <f t="shared" si="34"/>
        <v/>
      </c>
    </row>
    <row r="980" spans="2:8">
      <c r="B980" s="37"/>
      <c r="C980" s="38"/>
      <c r="D980" s="57" t="str">
        <f t="shared" si="32"/>
        <v/>
      </c>
      <c r="E980" s="40"/>
      <c r="F980" s="35"/>
      <c r="G980" s="57" t="str">
        <f t="shared" si="33"/>
        <v/>
      </c>
      <c r="H980" s="57" t="str">
        <f t="shared" si="34"/>
        <v/>
      </c>
    </row>
    <row r="981" spans="2:8">
      <c r="B981" s="37"/>
      <c r="C981" s="38"/>
      <c r="D981" s="57" t="str">
        <f t="shared" si="32"/>
        <v/>
      </c>
      <c r="E981" s="40"/>
      <c r="F981" s="35"/>
      <c r="G981" s="57" t="str">
        <f t="shared" si="33"/>
        <v/>
      </c>
      <c r="H981" s="57" t="str">
        <f t="shared" si="34"/>
        <v/>
      </c>
    </row>
    <row r="982" spans="2:8">
      <c r="B982" s="37"/>
      <c r="C982" s="38"/>
      <c r="D982" s="57" t="str">
        <f t="shared" si="32"/>
        <v/>
      </c>
      <c r="E982" s="40"/>
      <c r="F982" s="35"/>
      <c r="G982" s="57" t="str">
        <f t="shared" si="33"/>
        <v/>
      </c>
      <c r="H982" s="57" t="str">
        <f t="shared" si="34"/>
        <v/>
      </c>
    </row>
    <row r="983" spans="2:8">
      <c r="B983" s="37"/>
      <c r="C983" s="38"/>
      <c r="D983" s="57" t="str">
        <f t="shared" ref="D983:D998" si="35">IF(C983="","","Buy")</f>
        <v/>
      </c>
      <c r="E983" s="40"/>
      <c r="F983" s="35"/>
      <c r="G983" s="57" t="str">
        <f t="shared" si="33"/>
        <v/>
      </c>
      <c r="H983" s="57" t="str">
        <f t="shared" si="34"/>
        <v/>
      </c>
    </row>
    <row r="984" spans="2:8">
      <c r="B984" s="37"/>
      <c r="C984" s="38"/>
      <c r="D984" s="57" t="str">
        <f t="shared" si="35"/>
        <v/>
      </c>
      <c r="E984" s="40"/>
      <c r="F984" s="35"/>
      <c r="G984" s="57" t="str">
        <f t="shared" si="33"/>
        <v/>
      </c>
      <c r="H984" s="57" t="str">
        <f t="shared" si="34"/>
        <v/>
      </c>
    </row>
    <row r="985" spans="2:8">
      <c r="B985" s="37"/>
      <c r="C985" s="38"/>
      <c r="D985" s="57" t="str">
        <f t="shared" si="35"/>
        <v/>
      </c>
      <c r="E985" s="40"/>
      <c r="F985" s="35"/>
      <c r="G985" s="57" t="str">
        <f t="shared" si="33"/>
        <v/>
      </c>
      <c r="H985" s="57" t="str">
        <f t="shared" si="34"/>
        <v/>
      </c>
    </row>
    <row r="986" spans="2:8">
      <c r="B986" s="37"/>
      <c r="C986" s="38"/>
      <c r="D986" s="57" t="str">
        <f t="shared" si="35"/>
        <v/>
      </c>
      <c r="E986" s="40"/>
      <c r="F986" s="35"/>
      <c r="G986" s="57" t="str">
        <f t="shared" si="33"/>
        <v/>
      </c>
      <c r="H986" s="57" t="str">
        <f t="shared" si="34"/>
        <v/>
      </c>
    </row>
    <row r="987" spans="2:8">
      <c r="B987" s="37"/>
      <c r="C987" s="38"/>
      <c r="D987" s="57" t="str">
        <f t="shared" si="35"/>
        <v/>
      </c>
      <c r="E987" s="40"/>
      <c r="F987" s="35"/>
      <c r="G987" s="57" t="str">
        <f t="shared" si="33"/>
        <v/>
      </c>
      <c r="H987" s="57" t="str">
        <f t="shared" si="34"/>
        <v/>
      </c>
    </row>
    <row r="988" spans="2:8">
      <c r="B988" s="37"/>
      <c r="C988" s="38"/>
      <c r="D988" s="57" t="str">
        <f t="shared" si="35"/>
        <v/>
      </c>
      <c r="E988" s="40"/>
      <c r="F988" s="35"/>
      <c r="G988" s="57" t="str">
        <f t="shared" si="33"/>
        <v/>
      </c>
      <c r="H988" s="57" t="str">
        <f t="shared" si="34"/>
        <v/>
      </c>
    </row>
    <row r="989" spans="2:8">
      <c r="B989" s="37"/>
      <c r="C989" s="38"/>
      <c r="D989" s="57" t="str">
        <f t="shared" si="35"/>
        <v/>
      </c>
      <c r="E989" s="40"/>
      <c r="F989" s="35"/>
      <c r="G989" s="57" t="str">
        <f t="shared" si="33"/>
        <v/>
      </c>
      <c r="H989" s="57" t="str">
        <f t="shared" si="34"/>
        <v/>
      </c>
    </row>
    <row r="990" spans="2:8">
      <c r="B990" s="37"/>
      <c r="C990" s="38"/>
      <c r="D990" s="57" t="str">
        <f t="shared" si="35"/>
        <v/>
      </c>
      <c r="E990" s="40"/>
      <c r="F990" s="35"/>
      <c r="G990" s="57" t="str">
        <f t="shared" si="33"/>
        <v/>
      </c>
      <c r="H990" s="57" t="str">
        <f t="shared" si="34"/>
        <v/>
      </c>
    </row>
    <row r="991" spans="2:8">
      <c r="B991" s="37"/>
      <c r="C991" s="38"/>
      <c r="D991" s="57" t="str">
        <f t="shared" si="35"/>
        <v/>
      </c>
      <c r="E991" s="40"/>
      <c r="F991" s="35"/>
      <c r="G991" s="57" t="str">
        <f t="shared" si="33"/>
        <v/>
      </c>
      <c r="H991" s="57" t="str">
        <f t="shared" si="34"/>
        <v/>
      </c>
    </row>
    <row r="992" spans="2:8">
      <c r="B992" s="37"/>
      <c r="C992" s="38"/>
      <c r="D992" s="57" t="str">
        <f t="shared" si="35"/>
        <v/>
      </c>
      <c r="E992" s="40"/>
      <c r="F992" s="35"/>
      <c r="G992" s="57" t="str">
        <f t="shared" si="33"/>
        <v/>
      </c>
      <c r="H992" s="57" t="str">
        <f t="shared" si="34"/>
        <v/>
      </c>
    </row>
    <row r="993" spans="2:8">
      <c r="B993" s="37"/>
      <c r="C993" s="38"/>
      <c r="D993" s="57" t="str">
        <f t="shared" si="35"/>
        <v/>
      </c>
      <c r="E993" s="40"/>
      <c r="F993" s="35"/>
      <c r="G993" s="57" t="str">
        <f t="shared" si="33"/>
        <v/>
      </c>
      <c r="H993" s="57" t="str">
        <f t="shared" si="34"/>
        <v/>
      </c>
    </row>
    <row r="994" spans="2:8">
      <c r="B994" s="37"/>
      <c r="C994" s="38"/>
      <c r="D994" s="57" t="str">
        <f t="shared" si="35"/>
        <v/>
      </c>
      <c r="E994" s="40"/>
      <c r="F994" s="35"/>
      <c r="G994" s="57" t="str">
        <f t="shared" si="33"/>
        <v/>
      </c>
      <c r="H994" s="57" t="str">
        <f t="shared" si="34"/>
        <v/>
      </c>
    </row>
    <row r="995" spans="2:8">
      <c r="B995" s="37"/>
      <c r="C995" s="38"/>
      <c r="D995" s="57" t="str">
        <f t="shared" si="35"/>
        <v/>
      </c>
      <c r="E995" s="40"/>
      <c r="F995" s="35"/>
      <c r="G995" s="57" t="str">
        <f t="shared" si="33"/>
        <v/>
      </c>
      <c r="H995" s="57" t="str">
        <f t="shared" si="34"/>
        <v/>
      </c>
    </row>
    <row r="996" spans="2:8">
      <c r="B996" s="37"/>
      <c r="C996" s="38"/>
      <c r="D996" s="57" t="str">
        <f t="shared" si="35"/>
        <v/>
      </c>
      <c r="E996" s="40"/>
      <c r="F996" s="35"/>
      <c r="G996" s="57" t="str">
        <f t="shared" si="33"/>
        <v/>
      </c>
      <c r="H996" s="57" t="str">
        <f t="shared" si="34"/>
        <v/>
      </c>
    </row>
    <row r="997" spans="2:8">
      <c r="B997" s="37"/>
      <c r="C997" s="38"/>
      <c r="D997" s="57" t="str">
        <f t="shared" si="35"/>
        <v/>
      </c>
      <c r="E997" s="40"/>
      <c r="F997" s="35"/>
      <c r="G997" s="57" t="str">
        <f t="shared" si="33"/>
        <v/>
      </c>
      <c r="H997" s="57" t="str">
        <f t="shared" si="34"/>
        <v/>
      </c>
    </row>
    <row r="998" spans="2:8">
      <c r="B998" s="37"/>
      <c r="C998" s="38"/>
      <c r="D998" s="57" t="str">
        <f t="shared" si="35"/>
        <v/>
      </c>
      <c r="E998" s="40"/>
      <c r="F998" s="35"/>
      <c r="G998" s="57" t="str">
        <f t="shared" si="33"/>
        <v/>
      </c>
      <c r="H998" s="57" t="str">
        <f t="shared" si="34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